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C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t="str">
        <f>IF(D3="hard coal",INDEX('Coal Price Data'!$F$7:$G$113,MATCH(F3,'Coal Price Data'!$A$7:$A$113,0),MATCH(E3,'Coal Price Data'!$F$6:$G$6,0)),INDEX('Nat Gas Price Data'!$BH$3:$BH$257,MATCH(F3,'Nat Gas Price Data'!$D$3:$D$257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90.04</v>
      </c>
      <c r="K3">
        <f>IFERROR(IF(J3="w",0,(IF(D3="hard coal",IF(ISNUMBER(J3)=FALSE,INDEX('Coal Price Data'!$F$114:$G$114,1,MATCH(E3,'Coal Price Data'!$F$6:$G$6,0))/coal_heat_content,J3/coal_heat_content),J3))*(dollars_2021_2012)),0)</f>
        <v>3.973503324476263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0</v>
      </c>
    </row>
    <row r="4" spans="1:17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5298926928972918</v>
      </c>
    </row>
    <row r="7" spans="1:17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 t="str">
        <f>G3</f>
        <v>w</v>
      </c>
      <c r="H7" s="10">
        <f>H3</f>
        <v>0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53421269579554831</v>
      </c>
    </row>
    <row r="11" spans="1:17">
      <c r="A11" t="str">
        <f>About!$B$2</f>
        <v>NC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504950495049504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8170631581370472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5.1287128712871284E-6</v>
      </c>
      <c r="N11">
        <f>IFERROR(M11*dollars_2021_2012,0)</f>
        <v>4.345579595417562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181303116147308</v>
      </c>
    </row>
    <row r="13" spans="1:17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512664640324216</v>
      </c>
    </row>
    <row r="14" spans="1:17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644549763033174</v>
      </c>
    </row>
    <row r="15" spans="1:17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644549763033174</v>
      </c>
    </row>
    <row r="17" spans="1:17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64454976303317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94879949809942E-5</v>
      </c>
    </row>
    <row r="5" spans="1:16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2.8113551020408158E-5</v>
      </c>
    </row>
    <row r="7" spans="1:16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1097872827250246E-5</v>
      </c>
    </row>
    <row r="8" spans="1:16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243001291655899E-5</v>
      </c>
    </row>
    <row r="9" spans="1:16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5243001291655899E-5</v>
      </c>
    </row>
    <row r="12" spans="1:16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262302026054544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2623020260545445E-6</v>
      </c>
    </row>
    <row r="14" spans="1:16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7025379193268619E-6</v>
      </c>
    </row>
    <row r="16" spans="1:16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0</v>
      </c>
      <c r="K17" s="159">
        <f t="shared" ref="K17:O17" si="3">K13</f>
        <v>2.2623020260545445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2623020260545445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70631581370472E-6</v>
      </c>
      <c r="K21" s="173">
        <f>IFERROR(SUMIFS(pr_all!$G:$G,pr_all!$B:$B,$A21,pr_all!$C:$C,$G21),0)*dollars_2021_2012/10^6</f>
        <v>3.829814665830164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8170631581370472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8170631581370472E-6</v>
      </c>
      <c r="K25" s="159">
        <f t="shared" ref="K25:O25" si="4">K21</f>
        <v>3.829814665830164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3.8170631581370472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6">K24</f>
        <v>5.18550127320367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42977045429383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342977045429383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3446716536885999E-5</v>
      </c>
    </row>
    <row r="84" spans="1:16">
      <c r="A84" s="181" t="str">
        <f>About!$B$2</f>
        <v>NC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C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C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C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C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C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C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C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C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C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C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C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C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C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C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C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084972937963612E-5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708837435878509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5E-6</v>
      </c>
      <c r="H11">
        <f>$G11*INDEX('Future Scaling Factors'!$I$2:$AL$169,MATCH($E11,'Future Scaling Factors'!$F$2:$F$169,0),MATCH(H$1,'Future Scaling Factors'!$I$1:$AL$1,0))</f>
        <v>2.2061458737324741E-6</v>
      </c>
      <c r="I11">
        <f>$G11*INDEX('Future Scaling Factors'!$I$2:$AL$169,MATCH($E11,'Future Scaling Factors'!$F$2:$F$169,0),MATCH(I$1,'Future Scaling Factors'!$I$1:$AL$1,0))</f>
        <v>2.0848254809386087E-6</v>
      </c>
      <c r="J11">
        <f>$G11*INDEX('Future Scaling Factors'!$I$2:$AL$169,MATCH($E11,'Future Scaling Factors'!$F$2:$F$169,0),MATCH(J$1,'Future Scaling Factors'!$I$1:$AL$1,0))</f>
        <v>2.0316919025483734E-6</v>
      </c>
      <c r="K11">
        <f>$G11*INDEX('Future Scaling Factors'!$I$2:$AL$169,MATCH($E11,'Future Scaling Factors'!$F$2:$F$169,0),MATCH(K$1,'Future Scaling Factors'!$I$1:$AL$1,0))</f>
        <v>2.0330217328492733E-6</v>
      </c>
      <c r="L11">
        <f>$G11*INDEX('Future Scaling Factors'!$I$2:$AL$169,MATCH($E11,'Future Scaling Factors'!$F$2:$F$169,0),MATCH(L$1,'Future Scaling Factors'!$I$1:$AL$1,0))</f>
        <v>1.9680730254115129E-6</v>
      </c>
      <c r="M11">
        <f>$G11*INDEX('Future Scaling Factors'!$I$2:$AL$169,MATCH($E11,'Future Scaling Factors'!$F$2:$F$169,0),MATCH(M$1,'Future Scaling Factors'!$I$1:$AL$1,0))</f>
        <v>1.9072748197200597E-6</v>
      </c>
      <c r="N11">
        <f>$G11*INDEX('Future Scaling Factors'!$I$2:$AL$169,MATCH($E11,'Future Scaling Factors'!$F$2:$F$169,0),MATCH(N$1,'Future Scaling Factors'!$I$1:$AL$1,0))</f>
        <v>1.8819015553497731E-6</v>
      </c>
      <c r="O11">
        <f>$G11*INDEX('Future Scaling Factors'!$I$2:$AL$169,MATCH($E11,'Future Scaling Factors'!$F$2:$F$169,0),MATCH(O$1,'Future Scaling Factors'!$I$1:$AL$1,0))</f>
        <v>1.878839793593568E-6</v>
      </c>
      <c r="P11">
        <f>$G11*INDEX('Future Scaling Factors'!$I$2:$AL$169,MATCH($E11,'Future Scaling Factors'!$F$2:$F$169,0),MATCH(P$1,'Future Scaling Factors'!$I$1:$AL$1,0))</f>
        <v>1.8916652869824569E-6</v>
      </c>
      <c r="Q11">
        <f>$G11*INDEX('Future Scaling Factors'!$I$2:$AL$169,MATCH($E11,'Future Scaling Factors'!$F$2:$F$169,0),MATCH(Q$1,'Future Scaling Factors'!$I$1:$AL$1,0))</f>
        <v>1.8955423258674009E-6</v>
      </c>
      <c r="R11">
        <f>$G11*INDEX('Future Scaling Factors'!$I$2:$AL$169,MATCH($E11,'Future Scaling Factors'!$F$2:$F$169,0),MATCH(R$1,'Future Scaling Factors'!$I$1:$AL$1,0))</f>
        <v>1.8903329009538801E-6</v>
      </c>
      <c r="S11">
        <f>$G11*INDEX('Future Scaling Factors'!$I$2:$AL$169,MATCH($E11,'Future Scaling Factors'!$F$2:$F$169,0),MATCH(S$1,'Future Scaling Factors'!$I$1:$AL$1,0))</f>
        <v>1.9004851031933612E-6</v>
      </c>
      <c r="T11">
        <f>$G11*INDEX('Future Scaling Factors'!$I$2:$AL$169,MATCH($E11,'Future Scaling Factors'!$F$2:$F$169,0),MATCH(T$1,'Future Scaling Factors'!$I$1:$AL$1,0))</f>
        <v>1.9116391506819513E-6</v>
      </c>
      <c r="U11">
        <f>$G11*INDEX('Future Scaling Factors'!$I$2:$AL$169,MATCH($E11,'Future Scaling Factors'!$F$2:$F$169,0),MATCH(U$1,'Future Scaling Factors'!$I$1:$AL$1,0))</f>
        <v>1.9086446897545556E-6</v>
      </c>
      <c r="V11">
        <f>$G11*INDEX('Future Scaling Factors'!$I$2:$AL$169,MATCH($E11,'Future Scaling Factors'!$F$2:$F$169,0),MATCH(V$1,'Future Scaling Factors'!$I$1:$AL$1,0))</f>
        <v>1.8920503499523527E-6</v>
      </c>
      <c r="W11">
        <f>$G11*INDEX('Future Scaling Factors'!$I$2:$AL$169,MATCH($E11,'Future Scaling Factors'!$F$2:$F$169,0),MATCH(W$1,'Future Scaling Factors'!$I$1:$AL$1,0))</f>
        <v>1.8884152532874315E-6</v>
      </c>
      <c r="X11">
        <f>$G11*INDEX('Future Scaling Factors'!$I$2:$AL$169,MATCH($E11,'Future Scaling Factors'!$F$2:$F$169,0),MATCH(X$1,'Future Scaling Factors'!$I$1:$AL$1,0))</f>
        <v>1.8845433258578397E-6</v>
      </c>
      <c r="Y11">
        <f>$G11*INDEX('Future Scaling Factors'!$I$2:$AL$169,MATCH($E11,'Future Scaling Factors'!$F$2:$F$169,0),MATCH(Y$1,'Future Scaling Factors'!$I$1:$AL$1,0))</f>
        <v>1.8773574715413153E-6</v>
      </c>
      <c r="Z11">
        <f>$G11*INDEX('Future Scaling Factors'!$I$2:$AL$169,MATCH($E11,'Future Scaling Factors'!$F$2:$F$169,0),MATCH(Z$1,'Future Scaling Factors'!$I$1:$AL$1,0))</f>
        <v>1.8684430934063881E-6</v>
      </c>
      <c r="AA11">
        <f>$G11*INDEX('Future Scaling Factors'!$I$2:$AL$169,MATCH($E11,'Future Scaling Factors'!$F$2:$F$169,0),MATCH(AA$1,'Future Scaling Factors'!$I$1:$AL$1,0))</f>
        <v>1.8671788601158458E-6</v>
      </c>
      <c r="AB11">
        <f>$G11*INDEX('Future Scaling Factors'!$I$2:$AL$169,MATCH($E11,'Future Scaling Factors'!$F$2:$F$169,0),MATCH(AB$1,'Future Scaling Factors'!$I$1:$AL$1,0))</f>
        <v>1.8693452652761211E-6</v>
      </c>
      <c r="AC11">
        <f>$G11*INDEX('Future Scaling Factors'!$I$2:$AL$169,MATCH($E11,'Future Scaling Factors'!$F$2:$F$169,0),MATCH(AC$1,'Future Scaling Factors'!$I$1:$AL$1,0))</f>
        <v>1.8721045992572976E-6</v>
      </c>
      <c r="AD11">
        <f>$G11*INDEX('Future Scaling Factors'!$I$2:$AL$169,MATCH($E11,'Future Scaling Factors'!$F$2:$F$169,0),MATCH(AD$1,'Future Scaling Factors'!$I$1:$AL$1,0))</f>
        <v>1.8638104110384852E-6</v>
      </c>
      <c r="AE11">
        <f>$G11*INDEX('Future Scaling Factors'!$I$2:$AL$169,MATCH($E11,'Future Scaling Factors'!$F$2:$F$169,0),MATCH(AE$1,'Future Scaling Factors'!$I$1:$AL$1,0))</f>
        <v>1.866579116021141E-6</v>
      </c>
      <c r="AF11">
        <f>$G11*INDEX('Future Scaling Factors'!$I$2:$AL$169,MATCH($E11,'Future Scaling Factors'!$F$2:$F$169,0),MATCH(AF$1,'Future Scaling Factors'!$I$1:$AL$1,0))</f>
        <v>1.8711325708310788E-6</v>
      </c>
      <c r="AG11">
        <f>$G11*INDEX('Future Scaling Factors'!$I$2:$AL$169,MATCH($E11,'Future Scaling Factors'!$F$2:$F$169,0),MATCH(AG$1,'Future Scaling Factors'!$I$1:$AL$1,0))</f>
        <v>1.8631092897459541E-6</v>
      </c>
      <c r="AH11">
        <f>$G11*INDEX('Future Scaling Factors'!$I$2:$AL$169,MATCH($E11,'Future Scaling Factors'!$F$2:$F$169,0),MATCH(AH$1,'Future Scaling Factors'!$I$1:$AL$1,0))</f>
        <v>1.8559856248028861E-6</v>
      </c>
      <c r="AI11">
        <f>$G11*INDEX('Future Scaling Factors'!$I$2:$AL$169,MATCH($E11,'Future Scaling Factors'!$F$2:$F$169,0),MATCH(AI$1,'Future Scaling Factors'!$I$1:$AL$1,0))</f>
        <v>1.8628656437074802E-6</v>
      </c>
      <c r="AJ11">
        <f>$G11*INDEX('Future Scaling Factors'!$I$2:$AL$169,MATCH($E11,'Future Scaling Factors'!$F$2:$F$169,0),MATCH(AJ$1,'Future Scaling Factors'!$I$1:$AL$1,0))</f>
        <v>1.8637797423063697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2623020260545445E-6</v>
      </c>
      <c r="H15">
        <f>$G15*INDEX('Future Scaling Factors'!$I$2:$AL$169,MATCH($E15,'Future Scaling Factors'!$F$2:$F$169,0),MATCH(H$1,'Future Scaling Factors'!$I$1:$AL$1,0))</f>
        <v>2.2029476487993901E-6</v>
      </c>
      <c r="I15">
        <f>$G15*INDEX('Future Scaling Factors'!$I$2:$AL$169,MATCH($E15,'Future Scaling Factors'!$F$2:$F$169,0),MATCH(I$1,'Future Scaling Factors'!$I$1:$AL$1,0))</f>
        <v>2.0839714254736603E-6</v>
      </c>
      <c r="J15">
        <f>$G15*INDEX('Future Scaling Factors'!$I$2:$AL$169,MATCH($E15,'Future Scaling Factors'!$F$2:$F$169,0),MATCH(J$1,'Future Scaling Factors'!$I$1:$AL$1,0))</f>
        <v>2.0435226920832474E-6</v>
      </c>
      <c r="K15">
        <f>$G15*INDEX('Future Scaling Factors'!$I$2:$AL$169,MATCH($E15,'Future Scaling Factors'!$F$2:$F$169,0),MATCH(K$1,'Future Scaling Factors'!$I$1:$AL$1,0))</f>
        <v>2.0506724043739654E-6</v>
      </c>
      <c r="L15">
        <f>$G15*INDEX('Future Scaling Factors'!$I$2:$AL$169,MATCH($E15,'Future Scaling Factors'!$F$2:$F$169,0),MATCH(L$1,'Future Scaling Factors'!$I$1:$AL$1,0))</f>
        <v>1.9950202695196163E-6</v>
      </c>
      <c r="M15">
        <f>$G15*INDEX('Future Scaling Factors'!$I$2:$AL$169,MATCH($E15,'Future Scaling Factors'!$F$2:$F$169,0),MATCH(M$1,'Future Scaling Factors'!$I$1:$AL$1,0))</f>
        <v>1.9463968088528033E-6</v>
      </c>
      <c r="N15">
        <f>$G15*INDEX('Future Scaling Factors'!$I$2:$AL$169,MATCH($E15,'Future Scaling Factors'!$F$2:$F$169,0),MATCH(N$1,'Future Scaling Factors'!$I$1:$AL$1,0))</f>
        <v>1.9264356788715087E-6</v>
      </c>
      <c r="O15">
        <f>$G15*INDEX('Future Scaling Factors'!$I$2:$AL$169,MATCH($E15,'Future Scaling Factors'!$F$2:$F$169,0),MATCH(O$1,'Future Scaling Factors'!$I$1:$AL$1,0))</f>
        <v>1.9258194848916765E-6</v>
      </c>
      <c r="P15">
        <f>$G15*INDEX('Future Scaling Factors'!$I$2:$AL$169,MATCH($E15,'Future Scaling Factors'!$F$2:$F$169,0),MATCH(P$1,'Future Scaling Factors'!$I$1:$AL$1,0))</f>
        <v>1.9346510343224035E-6</v>
      </c>
      <c r="Q15">
        <f>$G15*INDEX('Future Scaling Factors'!$I$2:$AL$169,MATCH($E15,'Future Scaling Factors'!$F$2:$F$169,0),MATCH(Q$1,'Future Scaling Factors'!$I$1:$AL$1,0))</f>
        <v>1.9360848703139358E-6</v>
      </c>
      <c r="R15">
        <f>$G15*INDEX('Future Scaling Factors'!$I$2:$AL$169,MATCH($E15,'Future Scaling Factors'!$F$2:$F$169,0),MATCH(R$1,'Future Scaling Factors'!$I$1:$AL$1,0))</f>
        <v>1.9290849744166667E-6</v>
      </c>
      <c r="S15">
        <f>$G15*INDEX('Future Scaling Factors'!$I$2:$AL$169,MATCH($E15,'Future Scaling Factors'!$F$2:$F$169,0),MATCH(S$1,'Future Scaling Factors'!$I$1:$AL$1,0))</f>
        <v>1.9374619961452364E-6</v>
      </c>
      <c r="T15">
        <f>$G15*INDEX('Future Scaling Factors'!$I$2:$AL$169,MATCH($E15,'Future Scaling Factors'!$F$2:$F$169,0),MATCH(T$1,'Future Scaling Factors'!$I$1:$AL$1,0))</f>
        <v>1.9474108203745601E-6</v>
      </c>
      <c r="U15">
        <f>$G15*INDEX('Future Scaling Factors'!$I$2:$AL$169,MATCH($E15,'Future Scaling Factors'!$F$2:$F$169,0),MATCH(U$1,'Future Scaling Factors'!$I$1:$AL$1,0))</f>
        <v>1.9442562119091279E-6</v>
      </c>
      <c r="V15">
        <f>$G15*INDEX('Future Scaling Factors'!$I$2:$AL$169,MATCH($E15,'Future Scaling Factors'!$F$2:$F$169,0),MATCH(V$1,'Future Scaling Factors'!$I$1:$AL$1,0))</f>
        <v>1.9292720333034013E-6</v>
      </c>
      <c r="W15">
        <f>$G15*INDEX('Future Scaling Factors'!$I$2:$AL$169,MATCH($E15,'Future Scaling Factors'!$F$2:$F$169,0),MATCH(W$1,'Future Scaling Factors'!$I$1:$AL$1,0))</f>
        <v>1.924124951447138E-6</v>
      </c>
      <c r="X15">
        <f>$G15*INDEX('Future Scaling Factors'!$I$2:$AL$169,MATCH($E15,'Future Scaling Factors'!$F$2:$F$169,0),MATCH(X$1,'Future Scaling Factors'!$I$1:$AL$1,0))</f>
        <v>1.9176252899483311E-6</v>
      </c>
      <c r="Y15">
        <f>$G15*INDEX('Future Scaling Factors'!$I$2:$AL$169,MATCH($E15,'Future Scaling Factors'!$F$2:$F$169,0),MATCH(Y$1,'Future Scaling Factors'!$I$1:$AL$1,0))</f>
        <v>1.9104688062951976E-6</v>
      </c>
      <c r="Z15">
        <f>$G15*INDEX('Future Scaling Factors'!$I$2:$AL$169,MATCH($E15,'Future Scaling Factors'!$F$2:$F$169,0),MATCH(Z$1,'Future Scaling Factors'!$I$1:$AL$1,0))</f>
        <v>1.9018920293753632E-6</v>
      </c>
      <c r="AA15">
        <f>$G15*INDEX('Future Scaling Factors'!$I$2:$AL$169,MATCH($E15,'Future Scaling Factors'!$F$2:$F$169,0),MATCH(AA$1,'Future Scaling Factors'!$I$1:$AL$1,0))</f>
        <v>1.900633402386338E-6</v>
      </c>
      <c r="AB15">
        <f>$G15*INDEX('Future Scaling Factors'!$I$2:$AL$169,MATCH($E15,'Future Scaling Factors'!$F$2:$F$169,0),MATCH(AB$1,'Future Scaling Factors'!$I$1:$AL$1,0))</f>
        <v>1.902520073239423E-6</v>
      </c>
      <c r="AC15">
        <f>$G15*INDEX('Future Scaling Factors'!$I$2:$AL$169,MATCH($E15,'Future Scaling Factors'!$F$2:$F$169,0),MATCH(AC$1,'Future Scaling Factors'!$I$1:$AL$1,0))</f>
        <v>1.9054393768609081E-6</v>
      </c>
      <c r="AD15">
        <f>$G15*INDEX('Future Scaling Factors'!$I$2:$AL$169,MATCH($E15,'Future Scaling Factors'!$F$2:$F$169,0),MATCH(AD$1,'Future Scaling Factors'!$I$1:$AL$1,0))</f>
        <v>1.8991310063503457E-6</v>
      </c>
      <c r="AE15">
        <f>$G15*INDEX('Future Scaling Factors'!$I$2:$AL$169,MATCH($E15,'Future Scaling Factors'!$F$2:$F$169,0),MATCH(AE$1,'Future Scaling Factors'!$I$1:$AL$1,0))</f>
        <v>1.9020367672469997E-6</v>
      </c>
      <c r="AF15">
        <f>$G15*INDEX('Future Scaling Factors'!$I$2:$AL$169,MATCH($E15,'Future Scaling Factors'!$F$2:$F$169,0),MATCH(AF$1,'Future Scaling Factors'!$I$1:$AL$1,0))</f>
        <v>1.906318807554652E-6</v>
      </c>
      <c r="AG15">
        <f>$G15*INDEX('Future Scaling Factors'!$I$2:$AL$169,MATCH($E15,'Future Scaling Factors'!$F$2:$F$169,0),MATCH(AG$1,'Future Scaling Factors'!$I$1:$AL$1,0))</f>
        <v>1.8994348712387521E-6</v>
      </c>
      <c r="AH15">
        <f>$G15*INDEX('Future Scaling Factors'!$I$2:$AL$169,MATCH($E15,'Future Scaling Factors'!$F$2:$F$169,0),MATCH(AH$1,'Future Scaling Factors'!$I$1:$AL$1,0))</f>
        <v>1.8938671184924113E-6</v>
      </c>
      <c r="AI15">
        <f>$G15*INDEX('Future Scaling Factors'!$I$2:$AL$169,MATCH($E15,'Future Scaling Factors'!$F$2:$F$169,0),MATCH(AI$1,'Future Scaling Factors'!$I$1:$AL$1,0))</f>
        <v>1.899963883927482E-6</v>
      </c>
      <c r="AJ15">
        <f>$G15*INDEX('Future Scaling Factors'!$I$2:$AL$169,MATCH($E15,'Future Scaling Factors'!$F$2:$F$169,0),MATCH(AJ$1,'Future Scaling Factors'!$I$1:$AL$1,0))</f>
        <v>1.9004141795281284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1.2724225737164555E-5</v>
      </c>
      <c r="J18">
        <f>$G18*INDEX('Future Scaling Factors'!$I$2:$AL$169,MATCH($E18,'Future Scaling Factors'!$F$2:$F$169,0),MATCH(J$1,'Future Scaling Factors'!$I$1:$AL$1,0))</f>
        <v>7.1791141025025668E-6</v>
      </c>
      <c r="K18">
        <f>$G18*INDEX('Future Scaling Factors'!$I$2:$AL$169,MATCH($E18,'Future Scaling Factors'!$F$2:$F$169,0),MATCH(K$1,'Future Scaling Factors'!$I$1:$AL$1,0))</f>
        <v>1.0311434044672816E-5</v>
      </c>
      <c r="L18">
        <f>$G18*INDEX('Future Scaling Factors'!$I$2:$AL$169,MATCH($E18,'Future Scaling Factors'!$F$2:$F$169,0),MATCH(L$1,'Future Scaling Factors'!$I$1:$AL$1,0))</f>
        <v>1.1336776537982777E-5</v>
      </c>
      <c r="M18">
        <f>$G18*INDEX('Future Scaling Factors'!$I$2:$AL$169,MATCH($E18,'Future Scaling Factors'!$F$2:$F$169,0),MATCH(M$1,'Future Scaling Factors'!$I$1:$AL$1,0))</f>
        <v>1.1423097065577649E-5</v>
      </c>
      <c r="N18">
        <f>$G18*INDEX('Future Scaling Factors'!$I$2:$AL$169,MATCH($E18,'Future Scaling Factors'!$F$2:$F$169,0),MATCH(N$1,'Future Scaling Factors'!$I$1:$AL$1,0))</f>
        <v>1.1275902166861669E-5</v>
      </c>
      <c r="O18">
        <f>$G18*INDEX('Future Scaling Factors'!$I$2:$AL$169,MATCH($E18,'Future Scaling Factors'!$F$2:$F$169,0),MATCH(O$1,'Future Scaling Factors'!$I$1:$AL$1,0))</f>
        <v>1.1193222276520795E-5</v>
      </c>
      <c r="P18">
        <f>$G18*INDEX('Future Scaling Factors'!$I$2:$AL$169,MATCH($E18,'Future Scaling Factors'!$F$2:$F$169,0),MATCH(P$1,'Future Scaling Factors'!$I$1:$AL$1,0))</f>
        <v>1.1064224617556894E-5</v>
      </c>
      <c r="Q18">
        <f>$G18*INDEX('Future Scaling Factors'!$I$2:$AL$169,MATCH($E18,'Future Scaling Factors'!$F$2:$F$169,0),MATCH(Q$1,'Future Scaling Factors'!$I$1:$AL$1,0))</f>
        <v>1.1293601721785893E-5</v>
      </c>
      <c r="R18">
        <f>$G18*INDEX('Future Scaling Factors'!$I$2:$AL$169,MATCH($E18,'Future Scaling Factors'!$F$2:$F$169,0),MATCH(R$1,'Future Scaling Factors'!$I$1:$AL$1,0))</f>
        <v>1.1112309734666159E-5</v>
      </c>
      <c r="S18">
        <f>$G18*INDEX('Future Scaling Factors'!$I$2:$AL$169,MATCH($E18,'Future Scaling Factors'!$F$2:$F$169,0),MATCH(S$1,'Future Scaling Factors'!$I$1:$AL$1,0))</f>
        <v>1.1065401844812164E-5</v>
      </c>
      <c r="T18">
        <f>$G18*INDEX('Future Scaling Factors'!$I$2:$AL$169,MATCH($E18,'Future Scaling Factors'!$F$2:$F$169,0),MATCH(T$1,'Future Scaling Factors'!$I$1:$AL$1,0))</f>
        <v>1.122358604440039E-5</v>
      </c>
      <c r="U18">
        <f>$G18*INDEX('Future Scaling Factors'!$I$2:$AL$169,MATCH($E18,'Future Scaling Factors'!$F$2:$F$169,0),MATCH(U$1,'Future Scaling Factors'!$I$1:$AL$1,0))</f>
        <v>1.1625733894573117E-5</v>
      </c>
      <c r="V18">
        <f>$G18*INDEX('Future Scaling Factors'!$I$2:$AL$169,MATCH($E18,'Future Scaling Factors'!$F$2:$F$169,0),MATCH(V$1,'Future Scaling Factors'!$I$1:$AL$1,0))</f>
        <v>1.1936028018922959E-5</v>
      </c>
      <c r="W18">
        <f>$G18*INDEX('Future Scaling Factors'!$I$2:$AL$169,MATCH($E18,'Future Scaling Factors'!$F$2:$F$169,0),MATCH(W$1,'Future Scaling Factors'!$I$1:$AL$1,0))</f>
        <v>8.4714437974353642E-6</v>
      </c>
      <c r="X18">
        <f>$G18*INDEX('Future Scaling Factors'!$I$2:$AL$169,MATCH($E18,'Future Scaling Factors'!$F$2:$F$169,0),MATCH(X$1,'Future Scaling Factors'!$I$1:$AL$1,0))</f>
        <v>8.4927803966668841E-6</v>
      </c>
      <c r="Y18">
        <f>$G18*INDEX('Future Scaling Factors'!$I$2:$AL$169,MATCH($E18,'Future Scaling Factors'!$F$2:$F$169,0),MATCH(Y$1,'Future Scaling Factors'!$I$1:$AL$1,0))</f>
        <v>8.4202179768032594E-6</v>
      </c>
      <c r="Z18">
        <f>$G18*INDEX('Future Scaling Factors'!$I$2:$AL$169,MATCH($E18,'Future Scaling Factors'!$F$2:$F$169,0),MATCH(Z$1,'Future Scaling Factors'!$I$1:$AL$1,0))</f>
        <v>8.4403677325890716E-6</v>
      </c>
      <c r="AA18">
        <f>$G18*INDEX('Future Scaling Factors'!$I$2:$AL$169,MATCH($E18,'Future Scaling Factors'!$F$2:$F$169,0),MATCH(AA$1,'Future Scaling Factors'!$I$1:$AL$1,0))</f>
        <v>8.4385577572420218E-6</v>
      </c>
      <c r="AB18">
        <f>$G18*INDEX('Future Scaling Factors'!$I$2:$AL$169,MATCH($E18,'Future Scaling Factors'!$F$2:$F$169,0),MATCH(AB$1,'Future Scaling Factors'!$I$1:$AL$1,0))</f>
        <v>8.3831044909505254E-6</v>
      </c>
      <c r="AC18">
        <f>$G18*INDEX('Future Scaling Factors'!$I$2:$AL$169,MATCH($E18,'Future Scaling Factors'!$F$2:$F$169,0),MATCH(AC$1,'Future Scaling Factors'!$I$1:$AL$1,0))</f>
        <v>8.3057642052787711E-6</v>
      </c>
      <c r="AD18">
        <f>$G18*INDEX('Future Scaling Factors'!$I$2:$AL$169,MATCH($E18,'Future Scaling Factors'!$F$2:$F$169,0),MATCH(AD$1,'Future Scaling Factors'!$I$1:$AL$1,0))</f>
        <v>8.2207235104523341E-6</v>
      </c>
      <c r="AE18">
        <f>$G18*INDEX('Future Scaling Factors'!$I$2:$AL$169,MATCH($E18,'Future Scaling Factors'!$F$2:$F$169,0),MATCH(AE$1,'Future Scaling Factors'!$I$1:$AL$1,0))</f>
        <v>8.1781081686526513E-6</v>
      </c>
      <c r="AF18">
        <f>$G18*INDEX('Future Scaling Factors'!$I$2:$AL$169,MATCH($E18,'Future Scaling Factors'!$F$2:$F$169,0),MATCH(AF$1,'Future Scaling Factors'!$I$1:$AL$1,0))</f>
        <v>8.1222553786452407E-6</v>
      </c>
      <c r="AG18">
        <f>$G18*INDEX('Future Scaling Factors'!$I$2:$AL$169,MATCH($E18,'Future Scaling Factors'!$F$2:$F$169,0),MATCH(AG$1,'Future Scaling Factors'!$I$1:$AL$1,0))</f>
        <v>8.0474044931916314E-6</v>
      </c>
      <c r="AH18">
        <f>$G18*INDEX('Future Scaling Factors'!$I$2:$AL$169,MATCH($E18,'Future Scaling Factors'!$F$2:$F$169,0),MATCH(AH$1,'Future Scaling Factors'!$I$1:$AL$1,0))</f>
        <v>7.9847676184816943E-6</v>
      </c>
      <c r="AI18">
        <f>$G18*INDEX('Future Scaling Factors'!$I$2:$AL$169,MATCH($E18,'Future Scaling Factors'!$F$2:$F$169,0),MATCH(AI$1,'Future Scaling Factors'!$I$1:$AL$1,0))</f>
        <v>7.9232339296096379E-6</v>
      </c>
      <c r="AJ18">
        <f>$G18*INDEX('Future Scaling Factors'!$I$2:$AL$169,MATCH($E18,'Future Scaling Factors'!$F$2:$F$169,0),MATCH(AJ$1,'Future Scaling Factors'!$I$1:$AL$1,0))</f>
        <v>7.893405692259624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70631581370472E-6</v>
      </c>
      <c r="H19">
        <f>$G19*INDEX('Future Scaling Factors'!$I$2:$AL$169,MATCH($E19,'Future Scaling Factors'!$F$2:$F$169,0),MATCH(H$1,'Future Scaling Factors'!$I$1:$AL$1,0))</f>
        <v>5.2792162647530808E-6</v>
      </c>
      <c r="I19">
        <f>$G19*INDEX('Future Scaling Factors'!$I$2:$AL$169,MATCH($E19,'Future Scaling Factors'!$F$2:$F$169,0),MATCH(I$1,'Future Scaling Factors'!$I$1:$AL$1,0))</f>
        <v>2.453324202927863E-6</v>
      </c>
      <c r="J19">
        <f>$G19*INDEX('Future Scaling Factors'!$I$2:$AL$169,MATCH($E19,'Future Scaling Factors'!$F$2:$F$169,0),MATCH(J$1,'Future Scaling Factors'!$I$1:$AL$1,0))</f>
        <v>2.0358784705954209E-6</v>
      </c>
      <c r="K19">
        <f>$G19*INDEX('Future Scaling Factors'!$I$2:$AL$169,MATCH($E19,'Future Scaling Factors'!$F$2:$F$169,0),MATCH(K$1,'Future Scaling Factors'!$I$1:$AL$1,0))</f>
        <v>2.9241527955651462E-6</v>
      </c>
      <c r="L19">
        <f>$G19*INDEX('Future Scaling Factors'!$I$2:$AL$169,MATCH($E19,'Future Scaling Factors'!$F$2:$F$169,0),MATCH(L$1,'Future Scaling Factors'!$I$1:$AL$1,0))</f>
        <v>3.2149230322979354E-6</v>
      </c>
      <c r="M19">
        <f>$G19*INDEX('Future Scaling Factors'!$I$2:$AL$169,MATCH($E19,'Future Scaling Factors'!$F$2:$F$169,0),MATCH(M$1,'Future Scaling Factors'!$I$1:$AL$1,0))</f>
        <v>3.2394021116372059E-6</v>
      </c>
      <c r="N19">
        <f>$G19*INDEX('Future Scaling Factors'!$I$2:$AL$169,MATCH($E19,'Future Scaling Factors'!$F$2:$F$169,0),MATCH(N$1,'Future Scaling Factors'!$I$1:$AL$1,0))</f>
        <v>3.1976600636632268E-6</v>
      </c>
      <c r="O19">
        <f>$G19*INDEX('Future Scaling Factors'!$I$2:$AL$169,MATCH($E19,'Future Scaling Factors'!$F$2:$F$169,0),MATCH(O$1,'Future Scaling Factors'!$I$1:$AL$1,0))</f>
        <v>3.174213409063114E-6</v>
      </c>
      <c r="P19">
        <f>$G19*INDEX('Future Scaling Factors'!$I$2:$AL$169,MATCH($E19,'Future Scaling Factors'!$F$2:$F$169,0),MATCH(P$1,'Future Scaling Factors'!$I$1:$AL$1,0))</f>
        <v>3.1376317984504239E-6</v>
      </c>
      <c r="Q19">
        <f>$G19*INDEX('Future Scaling Factors'!$I$2:$AL$169,MATCH($E19,'Future Scaling Factors'!$F$2:$F$169,0),MATCH(Q$1,'Future Scaling Factors'!$I$1:$AL$1,0))</f>
        <v>3.2026793658075941E-6</v>
      </c>
      <c r="R19">
        <f>$G19*INDEX('Future Scaling Factors'!$I$2:$AL$169,MATCH($E19,'Future Scaling Factors'!$F$2:$F$169,0),MATCH(R$1,'Future Scaling Factors'!$I$1:$AL$1,0))</f>
        <v>3.1512679453734389E-6</v>
      </c>
      <c r="S19">
        <f>$G19*INDEX('Future Scaling Factors'!$I$2:$AL$169,MATCH($E19,'Future Scaling Factors'!$F$2:$F$169,0),MATCH(S$1,'Future Scaling Factors'!$I$1:$AL$1,0))</f>
        <v>3.1379656407030731E-6</v>
      </c>
      <c r="T19">
        <f>$G19*INDEX('Future Scaling Factors'!$I$2:$AL$169,MATCH($E19,'Future Scaling Factors'!$F$2:$F$169,0),MATCH(T$1,'Future Scaling Factors'!$I$1:$AL$1,0))</f>
        <v>3.1828240733358374E-6</v>
      </c>
      <c r="U19">
        <f>$G19*INDEX('Future Scaling Factors'!$I$2:$AL$169,MATCH($E19,'Future Scaling Factors'!$F$2:$F$169,0),MATCH(U$1,'Future Scaling Factors'!$I$1:$AL$1,0))</f>
        <v>3.296866577532488E-6</v>
      </c>
      <c r="V19">
        <f>$G19*INDEX('Future Scaling Factors'!$I$2:$AL$169,MATCH($E19,'Future Scaling Factors'!$F$2:$F$169,0),MATCH(V$1,'Future Scaling Factors'!$I$1:$AL$1,0))</f>
        <v>3.3848608785418412E-6</v>
      </c>
      <c r="W19">
        <f>$G19*INDEX('Future Scaling Factors'!$I$2:$AL$169,MATCH($E19,'Future Scaling Factors'!$F$2:$F$169,0),MATCH(W$1,'Future Scaling Factors'!$I$1:$AL$1,0))</f>
        <v>2.731099098876604E-6</v>
      </c>
      <c r="X19">
        <f>$G19*INDEX('Future Scaling Factors'!$I$2:$AL$169,MATCH($E19,'Future Scaling Factors'!$F$2:$F$169,0),MATCH(X$1,'Future Scaling Factors'!$I$1:$AL$1,0))</f>
        <v>2.8164952105421441E-6</v>
      </c>
      <c r="Y19">
        <f>$G19*INDEX('Future Scaling Factors'!$I$2:$AL$169,MATCH($E19,'Future Scaling Factors'!$F$2:$F$169,0),MATCH(Y$1,'Future Scaling Factors'!$I$1:$AL$1,0))</f>
        <v>2.793754038005746E-6</v>
      </c>
      <c r="Z19">
        <f>$G19*INDEX('Future Scaling Factors'!$I$2:$AL$169,MATCH($E19,'Future Scaling Factors'!$F$2:$F$169,0),MATCH(Z$1,'Future Scaling Factors'!$I$1:$AL$1,0))</f>
        <v>2.8807748970083584E-6</v>
      </c>
      <c r="AA19">
        <f>$G19*INDEX('Future Scaling Factors'!$I$2:$AL$169,MATCH($E19,'Future Scaling Factors'!$F$2:$F$169,0),MATCH(AA$1,'Future Scaling Factors'!$I$1:$AL$1,0))</f>
        <v>2.9417482193372659E-6</v>
      </c>
      <c r="AB19">
        <f>$G19*INDEX('Future Scaling Factors'!$I$2:$AL$169,MATCH($E19,'Future Scaling Factors'!$F$2:$F$169,0),MATCH(AB$1,'Future Scaling Factors'!$I$1:$AL$1,0))</f>
        <v>2.9187967620417348E-6</v>
      </c>
      <c r="AC19">
        <f>$G19*INDEX('Future Scaling Factors'!$I$2:$AL$169,MATCH($E19,'Future Scaling Factors'!$F$2:$F$169,0),MATCH(AC$1,'Future Scaling Factors'!$I$1:$AL$1,0))</f>
        <v>2.8816848084189449E-6</v>
      </c>
      <c r="AD19">
        <f>$G19*INDEX('Future Scaling Factors'!$I$2:$AL$169,MATCH($E19,'Future Scaling Factors'!$F$2:$F$169,0),MATCH(AD$1,'Future Scaling Factors'!$I$1:$AL$1,0))</f>
        <v>2.7714036777103773E-6</v>
      </c>
      <c r="AE19">
        <f>$G19*INDEX('Future Scaling Factors'!$I$2:$AL$169,MATCH($E19,'Future Scaling Factors'!$F$2:$F$169,0),MATCH(AE$1,'Future Scaling Factors'!$I$1:$AL$1,0))</f>
        <v>2.7759109133023544E-6</v>
      </c>
      <c r="AF19">
        <f>$G19*INDEX('Future Scaling Factors'!$I$2:$AL$169,MATCH($E19,'Future Scaling Factors'!$F$2:$F$169,0),MATCH(AF$1,'Future Scaling Factors'!$I$1:$AL$1,0))</f>
        <v>2.7640443724135589E-6</v>
      </c>
      <c r="AG19">
        <f>$G19*INDEX('Future Scaling Factors'!$I$2:$AL$169,MATCH($E19,'Future Scaling Factors'!$F$2:$F$169,0),MATCH(AG$1,'Future Scaling Factors'!$I$1:$AL$1,0))</f>
        <v>2.7411603649464301E-6</v>
      </c>
      <c r="AH19">
        <f>$G19*INDEX('Future Scaling Factors'!$I$2:$AL$169,MATCH($E19,'Future Scaling Factors'!$F$2:$F$169,0),MATCH(AH$1,'Future Scaling Factors'!$I$1:$AL$1,0))</f>
        <v>2.7387222520315799E-6</v>
      </c>
      <c r="AI19">
        <f>$G19*INDEX('Future Scaling Factors'!$I$2:$AL$169,MATCH($E19,'Future Scaling Factors'!$F$2:$F$169,0),MATCH(AI$1,'Future Scaling Factors'!$I$1:$AL$1,0))</f>
        <v>2.690641766019687E-6</v>
      </c>
      <c r="AJ19">
        <f>$G19*INDEX('Future Scaling Factors'!$I$2:$AL$169,MATCH($E19,'Future Scaling Factors'!$F$2:$F$169,0),MATCH(AJ$1,'Future Scaling Factors'!$I$1:$AL$1,0))</f>
        <v>2.697778222373651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481171206997226E-5</v>
      </c>
      <c r="J20">
        <f>$G20*INDEX('Future Scaling Factors'!$I$2:$AL$169,MATCH($E20,'Future Scaling Factors'!$F$2:$F$169,0),MATCH(J$1,'Future Scaling Factors'!$I$1:$AL$1,0))</f>
        <v>8.3568912718331609E-6</v>
      </c>
      <c r="K20">
        <f>$G20*INDEX('Future Scaling Factors'!$I$2:$AL$169,MATCH($E20,'Future Scaling Factors'!$F$2:$F$169,0),MATCH(K$1,'Future Scaling Factors'!$I$1:$AL$1,0))</f>
        <v>1.2003087280361104E-5</v>
      </c>
      <c r="L20">
        <f>$G20*INDEX('Future Scaling Factors'!$I$2:$AL$169,MATCH($E20,'Future Scaling Factors'!$F$2:$F$169,0),MATCH(L$1,'Future Scaling Factors'!$I$1:$AL$1,0))</f>
        <v>1.319664342261474E-5</v>
      </c>
      <c r="M20">
        <f>$G20*INDEX('Future Scaling Factors'!$I$2:$AL$169,MATCH($E20,'Future Scaling Factors'!$F$2:$F$169,0),MATCH(M$1,'Future Scaling Factors'!$I$1:$AL$1,0))</f>
        <v>1.3297125355808441E-5</v>
      </c>
      <c r="N20">
        <f>$G20*INDEX('Future Scaling Factors'!$I$2:$AL$169,MATCH($E20,'Future Scaling Factors'!$F$2:$F$169,0),MATCH(N$1,'Future Scaling Factors'!$I$1:$AL$1,0))</f>
        <v>1.3125782242051672E-5</v>
      </c>
      <c r="O20">
        <f>$G20*INDEX('Future Scaling Factors'!$I$2:$AL$169,MATCH($E20,'Future Scaling Factors'!$F$2:$F$169,0),MATCH(O$1,'Future Scaling Factors'!$I$1:$AL$1,0))</f>
        <v>1.3029538214713408E-5</v>
      </c>
      <c r="P20">
        <f>$G20*INDEX('Future Scaling Factors'!$I$2:$AL$169,MATCH($E20,'Future Scaling Factors'!$F$2:$F$169,0),MATCH(P$1,'Future Scaling Factors'!$I$1:$AL$1,0))</f>
        <v>1.2879377708153614E-5</v>
      </c>
      <c r="Q20">
        <f>$G20*INDEX('Future Scaling Factors'!$I$2:$AL$169,MATCH($E20,'Future Scaling Factors'!$F$2:$F$169,0),MATCH(Q$1,'Future Scaling Factors'!$I$1:$AL$1,0))</f>
        <v>1.3146385516209135E-5</v>
      </c>
      <c r="R20">
        <f>$G20*INDEX('Future Scaling Factors'!$I$2:$AL$169,MATCH($E20,'Future Scaling Factors'!$F$2:$F$169,0),MATCH(R$1,'Future Scaling Factors'!$I$1:$AL$1,0))</f>
        <v>1.2935351480089544E-5</v>
      </c>
      <c r="S20">
        <f>$G20*INDEX('Future Scaling Factors'!$I$2:$AL$169,MATCH($E20,'Future Scaling Factors'!$F$2:$F$169,0),MATCH(S$1,'Future Scaling Factors'!$I$1:$AL$1,0))</f>
        <v>1.2880748066673353E-5</v>
      </c>
      <c r="T20">
        <f>$G20*INDEX('Future Scaling Factors'!$I$2:$AL$169,MATCH($E20,'Future Scaling Factors'!$F$2:$F$169,0),MATCH(T$1,'Future Scaling Factors'!$I$1:$AL$1,0))</f>
        <v>1.3064883342698559E-5</v>
      </c>
      <c r="U20">
        <f>$G20*INDEX('Future Scaling Factors'!$I$2:$AL$169,MATCH($E20,'Future Scaling Factors'!$F$2:$F$169,0),MATCH(U$1,'Future Scaling Factors'!$I$1:$AL$1,0))</f>
        <v>1.3533005984449499E-5</v>
      </c>
      <c r="V20">
        <f>$G20*INDEX('Future Scaling Factors'!$I$2:$AL$169,MATCH($E20,'Future Scaling Factors'!$F$2:$F$169,0),MATCH(V$1,'Future Scaling Factors'!$I$1:$AL$1,0))</f>
        <v>1.3894205740081795E-5</v>
      </c>
      <c r="W20">
        <f>$G20*INDEX('Future Scaling Factors'!$I$2:$AL$169,MATCH($E20,'Future Scaling Factors'!$F$2:$F$169,0),MATCH(W$1,'Future Scaling Factors'!$I$1:$AL$1,0))</f>
        <v>1.3535487379717219E-5</v>
      </c>
      <c r="X20">
        <f>$G20*INDEX('Future Scaling Factors'!$I$2:$AL$169,MATCH($E20,'Future Scaling Factors'!$F$2:$F$169,0),MATCH(X$1,'Future Scaling Factors'!$I$1:$AL$1,0))</f>
        <v>1.3664864541857773E-5</v>
      </c>
      <c r="Y20">
        <f>$G20*INDEX('Future Scaling Factors'!$I$2:$AL$169,MATCH($E20,'Future Scaling Factors'!$F$2:$F$169,0),MATCH(Y$1,'Future Scaling Factors'!$I$1:$AL$1,0))</f>
        <v>1.3722084771981283E-5</v>
      </c>
      <c r="Z20">
        <f>$G20*INDEX('Future Scaling Factors'!$I$2:$AL$169,MATCH($E20,'Future Scaling Factors'!$F$2:$F$169,0),MATCH(Z$1,'Future Scaling Factors'!$I$1:$AL$1,0))</f>
        <v>1.3834343150424813E-5</v>
      </c>
      <c r="AA20">
        <f>$G20*INDEX('Future Scaling Factors'!$I$2:$AL$169,MATCH($E20,'Future Scaling Factors'!$F$2:$F$169,0),MATCH(AA$1,'Future Scaling Factors'!$I$1:$AL$1,0))</f>
        <v>1.3928783816502579E-5</v>
      </c>
      <c r="AB20">
        <f>$G20*INDEX('Future Scaling Factors'!$I$2:$AL$169,MATCH($E20,'Future Scaling Factors'!$F$2:$F$169,0),MATCH(AB$1,'Future Scaling Factors'!$I$1:$AL$1,0))</f>
        <v>1.3981750850366995E-5</v>
      </c>
      <c r="AC20">
        <f>$G20*INDEX('Future Scaling Factors'!$I$2:$AL$169,MATCH($E20,'Future Scaling Factors'!$F$2:$F$169,0),MATCH(AC$1,'Future Scaling Factors'!$I$1:$AL$1,0))</f>
        <v>1.4010200725265954E-5</v>
      </c>
      <c r="AD20">
        <f>$G20*INDEX('Future Scaling Factors'!$I$2:$AL$169,MATCH($E20,'Future Scaling Factors'!$F$2:$F$169,0),MATCH(AD$1,'Future Scaling Factors'!$I$1:$AL$1,0))</f>
        <v>1.4035055754962276E-5</v>
      </c>
      <c r="AE20">
        <f>$G20*INDEX('Future Scaling Factors'!$I$2:$AL$169,MATCH($E20,'Future Scaling Factors'!$F$2:$F$169,0),MATCH(AE$1,'Future Scaling Factors'!$I$1:$AL$1,0))</f>
        <v>1.408348637739615E-5</v>
      </c>
      <c r="AF20">
        <f>$G20*INDEX('Future Scaling Factors'!$I$2:$AL$169,MATCH($E20,'Future Scaling Factors'!$F$2:$F$169,0),MATCH(AF$1,'Future Scaling Factors'!$I$1:$AL$1,0))</f>
        <v>1.4125496627829099E-5</v>
      </c>
      <c r="AG20">
        <f>$G20*INDEX('Future Scaling Factors'!$I$2:$AL$169,MATCH($E20,'Future Scaling Factors'!$F$2:$F$169,0),MATCH(AG$1,'Future Scaling Factors'!$I$1:$AL$1,0))</f>
        <v>1.4152128791320596E-5</v>
      </c>
      <c r="AH20">
        <f>$G20*INDEX('Future Scaling Factors'!$I$2:$AL$169,MATCH($E20,'Future Scaling Factors'!$F$2:$F$169,0),MATCH(AH$1,'Future Scaling Factors'!$I$1:$AL$1,0))</f>
        <v>1.4181578200465019E-5</v>
      </c>
      <c r="AI20">
        <f>$G20*INDEX('Future Scaling Factors'!$I$2:$AL$169,MATCH($E20,'Future Scaling Factors'!$F$2:$F$169,0),MATCH(AI$1,'Future Scaling Factors'!$I$1:$AL$1,0))</f>
        <v>1.4213474688064586E-5</v>
      </c>
      <c r="AJ20">
        <f>$G20*INDEX('Future Scaling Factors'!$I$2:$AL$169,MATCH($E20,'Future Scaling Factors'!$F$2:$F$169,0),MATCH(AJ$1,'Future Scaling Factors'!$I$1:$AL$1,0))</f>
        <v>1.4260333549108315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1.0286529248003457E-5</v>
      </c>
      <c r="J21">
        <f>$G21*INDEX('Future Scaling Factors'!$I$2:$AL$169,MATCH($E21,'Future Scaling Factors'!$F$2:$F$169,0),MATCH(J$1,'Future Scaling Factors'!$I$1:$AL$1,0))</f>
        <v>5.8568468864181899E-6</v>
      </c>
      <c r="K21">
        <f>$G21*INDEX('Future Scaling Factors'!$I$2:$AL$169,MATCH($E21,'Future Scaling Factors'!$F$2:$F$169,0),MATCH(K$1,'Future Scaling Factors'!$I$1:$AL$1,0))</f>
        <v>8.4122482964849793E-6</v>
      </c>
      <c r="L21">
        <f>$G21*INDEX('Future Scaling Factors'!$I$2:$AL$169,MATCH($E21,'Future Scaling Factors'!$F$2:$F$169,0),MATCH(L$1,'Future Scaling Factors'!$I$1:$AL$1,0))</f>
        <v>9.2487406413219712E-6</v>
      </c>
      <c r="M21">
        <f>$G21*INDEX('Future Scaling Factors'!$I$2:$AL$169,MATCH($E21,'Future Scaling Factors'!$F$2:$F$169,0),MATCH(M$1,'Future Scaling Factors'!$I$1:$AL$1,0))</f>
        <v>9.3191624379475144E-6</v>
      </c>
      <c r="N21">
        <f>$G21*INDEX('Future Scaling Factors'!$I$2:$AL$169,MATCH($E21,'Future Scaling Factors'!$F$2:$F$169,0),MATCH(N$1,'Future Scaling Factors'!$I$1:$AL$1,0))</f>
        <v>9.1990782643388518E-6</v>
      </c>
      <c r="O21">
        <f>$G21*INDEX('Future Scaling Factors'!$I$2:$AL$169,MATCH($E21,'Future Scaling Factors'!$F$2:$F$169,0),MATCH(O$1,'Future Scaling Factors'!$I$1:$AL$1,0))</f>
        <v>9.1316265632795885E-6</v>
      </c>
      <c r="P21">
        <f>$G21*INDEX('Future Scaling Factors'!$I$2:$AL$169,MATCH($E21,'Future Scaling Factors'!$F$2:$F$169,0),MATCH(P$1,'Future Scaling Factors'!$I$1:$AL$1,0))</f>
        <v>9.0263880162289727E-6</v>
      </c>
      <c r="Q21">
        <f>$G21*INDEX('Future Scaling Factors'!$I$2:$AL$169,MATCH($E21,'Future Scaling Factors'!$F$2:$F$169,0),MATCH(Q$1,'Future Scaling Factors'!$I$1:$AL$1,0))</f>
        <v>9.2135178709071323E-6</v>
      </c>
      <c r="R21">
        <f>$G21*INDEX('Future Scaling Factors'!$I$2:$AL$169,MATCH($E21,'Future Scaling Factors'!$F$2:$F$169,0),MATCH(R$1,'Future Scaling Factors'!$I$1:$AL$1,0))</f>
        <v>9.0656166960358961E-6</v>
      </c>
      <c r="S21">
        <f>$G21*INDEX('Future Scaling Factors'!$I$2:$AL$169,MATCH($E21,'Future Scaling Factors'!$F$2:$F$169,0),MATCH(S$1,'Future Scaling Factors'!$I$1:$AL$1,0))</f>
        <v>9.0273484188199017E-6</v>
      </c>
      <c r="T21">
        <f>$G21*INDEX('Future Scaling Factors'!$I$2:$AL$169,MATCH($E21,'Future Scaling Factors'!$F$2:$F$169,0),MATCH(T$1,'Future Scaling Factors'!$I$1:$AL$1,0))</f>
        <v>9.1563978563425503E-6</v>
      </c>
      <c r="U21">
        <f>$G21*INDEX('Future Scaling Factors'!$I$2:$AL$169,MATCH($E21,'Future Scaling Factors'!$F$2:$F$169,0),MATCH(U$1,'Future Scaling Factors'!$I$1:$AL$1,0))</f>
        <v>9.4844771082578893E-6</v>
      </c>
      <c r="V21">
        <f>$G21*INDEX('Future Scaling Factors'!$I$2:$AL$169,MATCH($E21,'Future Scaling Factors'!$F$2:$F$169,0),MATCH(V$1,'Future Scaling Factors'!$I$1:$AL$1,0))</f>
        <v>9.7376204836276586E-6</v>
      </c>
      <c r="W21">
        <f>$G21*INDEX('Future Scaling Factors'!$I$2:$AL$169,MATCH($E21,'Future Scaling Factors'!$F$2:$F$169,0),MATCH(W$1,'Future Scaling Factors'!$I$1:$AL$1,0))</f>
        <v>9.424187179913174E-6</v>
      </c>
      <c r="X21">
        <f>$G21*INDEX('Future Scaling Factors'!$I$2:$AL$169,MATCH($E21,'Future Scaling Factors'!$F$2:$F$169,0),MATCH(X$1,'Future Scaling Factors'!$I$1:$AL$1,0))</f>
        <v>9.5157764387220523E-6</v>
      </c>
      <c r="Y21">
        <f>$G21*INDEX('Future Scaling Factors'!$I$2:$AL$169,MATCH($E21,'Future Scaling Factors'!$F$2:$F$169,0),MATCH(Y$1,'Future Scaling Factors'!$I$1:$AL$1,0))</f>
        <v>9.5296507812575366E-6</v>
      </c>
      <c r="Z21">
        <f>$G21*INDEX('Future Scaling Factors'!$I$2:$AL$169,MATCH($E21,'Future Scaling Factors'!$F$2:$F$169,0),MATCH(Z$1,'Future Scaling Factors'!$I$1:$AL$1,0))</f>
        <v>9.6016709312997976E-6</v>
      </c>
      <c r="AA21">
        <f>$G21*INDEX('Future Scaling Factors'!$I$2:$AL$169,MATCH($E21,'Future Scaling Factors'!$F$2:$F$169,0),MATCH(AA$1,'Future Scaling Factors'!$I$1:$AL$1,0))</f>
        <v>9.654607489621049E-6</v>
      </c>
      <c r="AB21">
        <f>$G21*INDEX('Future Scaling Factors'!$I$2:$AL$169,MATCH($E21,'Future Scaling Factors'!$F$2:$F$169,0),MATCH(AB$1,'Future Scaling Factors'!$I$1:$AL$1,0))</f>
        <v>9.6636284499768241E-6</v>
      </c>
      <c r="AC21">
        <f>$G21*INDEX('Future Scaling Factors'!$I$2:$AL$169,MATCH($E21,'Future Scaling Factors'!$F$2:$F$169,0),MATCH(AC$1,'Future Scaling Factors'!$I$1:$AL$1,0))</f>
        <v>9.6473032746199296E-6</v>
      </c>
      <c r="AD21">
        <f>$G21*INDEX('Future Scaling Factors'!$I$2:$AL$169,MATCH($E21,'Future Scaling Factors'!$F$2:$F$169,0),MATCH(AD$1,'Future Scaling Factors'!$I$1:$AL$1,0))</f>
        <v>9.6279326645349425E-6</v>
      </c>
      <c r="AE21">
        <f>$G21*INDEX('Future Scaling Factors'!$I$2:$AL$169,MATCH($E21,'Future Scaling Factors'!$F$2:$F$169,0),MATCH(AE$1,'Future Scaling Factors'!$I$1:$AL$1,0))</f>
        <v>9.634118312640922E-6</v>
      </c>
      <c r="AF21">
        <f>$G21*INDEX('Future Scaling Factors'!$I$2:$AL$169,MATCH($E21,'Future Scaling Factors'!$F$2:$F$169,0),MATCH(AF$1,'Future Scaling Factors'!$I$1:$AL$1,0))</f>
        <v>9.6338259294477072E-6</v>
      </c>
      <c r="AG21">
        <f>$G21*INDEX('Future Scaling Factors'!$I$2:$AL$169,MATCH($E21,'Future Scaling Factors'!$F$2:$F$169,0),MATCH(AG$1,'Future Scaling Factors'!$I$1:$AL$1,0))</f>
        <v>9.6195912492153879E-6</v>
      </c>
      <c r="AH21">
        <f>$G21*INDEX('Future Scaling Factors'!$I$2:$AL$169,MATCH($E21,'Future Scaling Factors'!$F$2:$F$169,0),MATCH(AH$1,'Future Scaling Factors'!$I$1:$AL$1,0))</f>
        <v>9.6074086161647975E-6</v>
      </c>
      <c r="AI21">
        <f>$G21*INDEX('Future Scaling Factors'!$I$2:$AL$169,MATCH($E21,'Future Scaling Factors'!$F$2:$F$169,0),MATCH(AI$1,'Future Scaling Factors'!$I$1:$AL$1,0))</f>
        <v>9.5986138727750294E-6</v>
      </c>
      <c r="AJ21">
        <f>$G21*INDEX('Future Scaling Factors'!$I$2:$AL$169,MATCH($E21,'Future Scaling Factors'!$F$2:$F$169,0),MATCH(AJ$1,'Future Scaling Factors'!$I$1:$AL$1,0))</f>
        <v>9.6063606861878964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4.4805924749807883E-6</v>
      </c>
      <c r="J22">
        <f>$G22*INDEX('Future Scaling Factors'!$I$2:$AL$169,MATCH($E22,'Future Scaling Factors'!$F$2:$F$169,0),MATCH(J$1,'Future Scaling Factors'!$I$1:$AL$1,0))</f>
        <v>3.2667123782181857E-6</v>
      </c>
      <c r="K22">
        <f>$G22*INDEX('Future Scaling Factors'!$I$2:$AL$169,MATCH($E22,'Future Scaling Factors'!$F$2:$F$169,0),MATCH(K$1,'Future Scaling Factors'!$I$1:$AL$1,0))</f>
        <v>4.6920119599674599E-6</v>
      </c>
      <c r="L22">
        <f>$G22*INDEX('Future Scaling Factors'!$I$2:$AL$169,MATCH($E22,'Future Scaling Factors'!$F$2:$F$169,0),MATCH(L$1,'Future Scaling Factors'!$I$1:$AL$1,0))</f>
        <v>5.1585735672890563E-6</v>
      </c>
      <c r="M22">
        <f>$G22*INDEX('Future Scaling Factors'!$I$2:$AL$169,MATCH($E22,'Future Scaling Factors'!$F$2:$F$169,0),MATCH(M$1,'Future Scaling Factors'!$I$1:$AL$1,0))</f>
        <v>5.1978519980205299E-6</v>
      </c>
      <c r="N22">
        <f>$G22*INDEX('Future Scaling Factors'!$I$2:$AL$169,MATCH($E22,'Future Scaling Factors'!$F$2:$F$169,0),MATCH(N$1,'Future Scaling Factors'!$I$1:$AL$1,0))</f>
        <v>5.1308739014503077E-6</v>
      </c>
      <c r="O22">
        <f>$G22*INDEX('Future Scaling Factors'!$I$2:$AL$169,MATCH($E22,'Future Scaling Factors'!$F$2:$F$169,0),MATCH(O$1,'Future Scaling Factors'!$I$1:$AL$1,0))</f>
        <v>5.0932520699332267E-6</v>
      </c>
      <c r="P22">
        <f>$G22*INDEX('Future Scaling Factors'!$I$2:$AL$169,MATCH($E22,'Future Scaling Factors'!$F$2:$F$169,0),MATCH(P$1,'Future Scaling Factors'!$I$1:$AL$1,0))</f>
        <v>5.0345542635908468E-6</v>
      </c>
      <c r="Q22">
        <f>$G22*INDEX('Future Scaling Factors'!$I$2:$AL$169,MATCH($E22,'Future Scaling Factors'!$F$2:$F$169,0),MATCH(Q$1,'Future Scaling Factors'!$I$1:$AL$1,0))</f>
        <v>5.1389277301448211E-6</v>
      </c>
      <c r="R22">
        <f>$G22*INDEX('Future Scaling Factors'!$I$2:$AL$169,MATCH($E22,'Future Scaling Factors'!$F$2:$F$169,0),MATCH(R$1,'Future Scaling Factors'!$I$1:$AL$1,0))</f>
        <v>5.0564344350195403E-6</v>
      </c>
      <c r="S22">
        <f>$G22*INDEX('Future Scaling Factors'!$I$2:$AL$169,MATCH($E22,'Future Scaling Factors'!$F$2:$F$169,0),MATCH(S$1,'Future Scaling Factors'!$I$1:$AL$1,0))</f>
        <v>5.0350899373232673E-6</v>
      </c>
      <c r="T22">
        <f>$G22*INDEX('Future Scaling Factors'!$I$2:$AL$169,MATCH($E22,'Future Scaling Factors'!$F$2:$F$169,0),MATCH(T$1,'Future Scaling Factors'!$I$1:$AL$1,0))</f>
        <v>5.107068495604333E-6</v>
      </c>
      <c r="U22">
        <f>$G22*INDEX('Future Scaling Factors'!$I$2:$AL$169,MATCH($E22,'Future Scaling Factors'!$F$2:$F$169,0),MATCH(U$1,'Future Scaling Factors'!$I$1:$AL$1,0))</f>
        <v>5.2900578368066323E-6</v>
      </c>
      <c r="V22">
        <f>$G22*INDEX('Future Scaling Factors'!$I$2:$AL$169,MATCH($E22,'Future Scaling Factors'!$F$2:$F$169,0),MATCH(V$1,'Future Scaling Factors'!$I$1:$AL$1,0))</f>
        <v>5.4312509760198181E-6</v>
      </c>
      <c r="W22">
        <f>$G22*INDEX('Future Scaling Factors'!$I$2:$AL$169,MATCH($E22,'Future Scaling Factors'!$F$2:$F$169,0),MATCH(W$1,'Future Scaling Factors'!$I$1:$AL$1,0))</f>
        <v>4.549641557932183E-6</v>
      </c>
      <c r="X22">
        <f>$G22*INDEX('Future Scaling Factors'!$I$2:$AL$169,MATCH($E22,'Future Scaling Factors'!$F$2:$F$169,0),MATCH(X$1,'Future Scaling Factors'!$I$1:$AL$1,0))</f>
        <v>4.6584792548009068E-6</v>
      </c>
      <c r="Y22">
        <f>$G22*INDEX('Future Scaling Factors'!$I$2:$AL$169,MATCH($E22,'Future Scaling Factors'!$F$2:$F$169,0),MATCH(Y$1,'Future Scaling Factors'!$I$1:$AL$1,0))</f>
        <v>4.6356720908016622E-6</v>
      </c>
      <c r="Z22">
        <f>$G22*INDEX('Future Scaling Factors'!$I$2:$AL$169,MATCH($E22,'Future Scaling Factors'!$F$2:$F$169,0),MATCH(Z$1,'Future Scaling Factors'!$I$1:$AL$1,0))</f>
        <v>4.7284861888535212E-6</v>
      </c>
      <c r="AA22">
        <f>$G22*INDEX('Future Scaling Factors'!$I$2:$AL$169,MATCH($E22,'Future Scaling Factors'!$F$2:$F$169,0),MATCH(AA$1,'Future Scaling Factors'!$I$1:$AL$1,0))</f>
        <v>4.7891467486460178E-6</v>
      </c>
      <c r="AB22">
        <f>$G22*INDEX('Future Scaling Factors'!$I$2:$AL$169,MATCH($E22,'Future Scaling Factors'!$F$2:$F$169,0),MATCH(AB$1,'Future Scaling Factors'!$I$1:$AL$1,0))</f>
        <v>4.7784740167643776E-6</v>
      </c>
      <c r="AC22">
        <f>$G22*INDEX('Future Scaling Factors'!$I$2:$AL$169,MATCH($E22,'Future Scaling Factors'!$F$2:$F$169,0),MATCH(AC$1,'Future Scaling Factors'!$I$1:$AL$1,0))</f>
        <v>4.7328867572887774E-6</v>
      </c>
      <c r="AD22">
        <f>$G22*INDEX('Future Scaling Factors'!$I$2:$AL$169,MATCH($E22,'Future Scaling Factors'!$F$2:$F$169,0),MATCH(AD$1,'Future Scaling Factors'!$I$1:$AL$1,0))</f>
        <v>4.6747377697271223E-6</v>
      </c>
      <c r="AE22">
        <f>$G22*INDEX('Future Scaling Factors'!$I$2:$AL$169,MATCH($E22,'Future Scaling Factors'!$F$2:$F$169,0),MATCH(AE$1,'Future Scaling Factors'!$I$1:$AL$1,0))</f>
        <v>4.666676183571235E-6</v>
      </c>
      <c r="AF22">
        <f>$G22*INDEX('Future Scaling Factors'!$I$2:$AL$169,MATCH($E22,'Future Scaling Factors'!$F$2:$F$169,0),MATCH(AF$1,'Future Scaling Factors'!$I$1:$AL$1,0))</f>
        <v>4.6437742797418822E-6</v>
      </c>
      <c r="AG22">
        <f>$G22*INDEX('Future Scaling Factors'!$I$2:$AL$169,MATCH($E22,'Future Scaling Factors'!$F$2:$F$169,0),MATCH(AG$1,'Future Scaling Factors'!$I$1:$AL$1,0))</f>
        <v>4.5999841768394666E-6</v>
      </c>
      <c r="AH22">
        <f>$G22*INDEX('Future Scaling Factors'!$I$2:$AL$169,MATCH($E22,'Future Scaling Factors'!$F$2:$F$169,0),MATCH(AH$1,'Future Scaling Factors'!$I$1:$AL$1,0))</f>
        <v>4.5681564275877241E-6</v>
      </c>
      <c r="AI22">
        <f>$G22*INDEX('Future Scaling Factors'!$I$2:$AL$169,MATCH($E22,'Future Scaling Factors'!$F$2:$F$169,0),MATCH(AI$1,'Future Scaling Factors'!$I$1:$AL$1,0))</f>
        <v>4.5261441465992881E-6</v>
      </c>
      <c r="AJ22">
        <f>$G22*INDEX('Future Scaling Factors'!$I$2:$AL$169,MATCH($E22,'Future Scaling Factors'!$F$2:$F$169,0),MATCH(AJ$1,'Future Scaling Factors'!$I$1:$AL$1,0))</f>
        <v>4.519390550138678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8170631581370472E-6</v>
      </c>
      <c r="H23">
        <f>$G23*INDEX('Future Scaling Factors'!$I$2:$AL$169,MATCH($E23,'Future Scaling Factors'!$F$2:$F$169,0),MATCH(H$1,'Future Scaling Factors'!$I$1:$AL$1,0))</f>
        <v>4.9664540528364344E-6</v>
      </c>
      <c r="I23">
        <f>$G23*INDEX('Future Scaling Factors'!$I$2:$AL$169,MATCH($E23,'Future Scaling Factors'!$F$2:$F$169,0),MATCH(I$1,'Future Scaling Factors'!$I$1:$AL$1,0))</f>
        <v>4.3590874731429581E-6</v>
      </c>
      <c r="J23">
        <f>$G23*INDEX('Future Scaling Factors'!$I$2:$AL$169,MATCH($E23,'Future Scaling Factors'!$F$2:$F$169,0),MATCH(J$1,'Future Scaling Factors'!$I$1:$AL$1,0))</f>
        <v>3.7317140893642008E-6</v>
      </c>
      <c r="K23">
        <f>$G23*INDEX('Future Scaling Factors'!$I$2:$AL$169,MATCH($E23,'Future Scaling Factors'!$F$2:$F$169,0),MATCH(K$1,'Future Scaling Factors'!$I$1:$AL$1,0))</f>
        <v>3.4753164182957369E-6</v>
      </c>
      <c r="L23">
        <f>$G23*INDEX('Future Scaling Factors'!$I$2:$AL$169,MATCH($E23,'Future Scaling Factors'!$F$2:$F$169,0),MATCH(L$1,'Future Scaling Factors'!$I$1:$AL$1,0))</f>
        <v>3.2855288540450693E-6</v>
      </c>
      <c r="M23">
        <f>$G23*INDEX('Future Scaling Factors'!$I$2:$AL$169,MATCH($E23,'Future Scaling Factors'!$F$2:$F$169,0),MATCH(M$1,'Future Scaling Factors'!$I$1:$AL$1,0))</f>
        <v>3.2576443043745869E-6</v>
      </c>
      <c r="N23">
        <f>$G23*INDEX('Future Scaling Factors'!$I$2:$AL$169,MATCH($E23,'Future Scaling Factors'!$F$2:$F$169,0),MATCH(N$1,'Future Scaling Factors'!$I$1:$AL$1,0))</f>
        <v>3.287037607452564E-6</v>
      </c>
      <c r="O23">
        <f>$G23*INDEX('Future Scaling Factors'!$I$2:$AL$169,MATCH($E23,'Future Scaling Factors'!$F$2:$F$169,0),MATCH(O$1,'Future Scaling Factors'!$I$1:$AL$1,0))</f>
        <v>3.2949164166637132E-6</v>
      </c>
      <c r="P23">
        <f>$G23*INDEX('Future Scaling Factors'!$I$2:$AL$169,MATCH($E23,'Future Scaling Factors'!$F$2:$F$169,0),MATCH(P$1,'Future Scaling Factors'!$I$1:$AL$1,0))</f>
        <v>3.3398056861807359E-6</v>
      </c>
      <c r="Q23">
        <f>$G23*INDEX('Future Scaling Factors'!$I$2:$AL$169,MATCH($E23,'Future Scaling Factors'!$F$2:$F$169,0),MATCH(Q$1,'Future Scaling Factors'!$I$1:$AL$1,0))</f>
        <v>3.429285346323342E-6</v>
      </c>
      <c r="R23">
        <f>$G23*INDEX('Future Scaling Factors'!$I$2:$AL$169,MATCH($E23,'Future Scaling Factors'!$F$2:$F$169,0),MATCH(R$1,'Future Scaling Factors'!$I$1:$AL$1,0))</f>
        <v>3.4961251963459458E-6</v>
      </c>
      <c r="S23">
        <f>$G23*INDEX('Future Scaling Factors'!$I$2:$AL$169,MATCH($E23,'Future Scaling Factors'!$F$2:$F$169,0),MATCH(S$1,'Future Scaling Factors'!$I$1:$AL$1,0))</f>
        <v>3.6006041096097979E-6</v>
      </c>
      <c r="T23">
        <f>$G23*INDEX('Future Scaling Factors'!$I$2:$AL$169,MATCH($E23,'Future Scaling Factors'!$F$2:$F$169,0),MATCH(T$1,'Future Scaling Factors'!$I$1:$AL$1,0))</f>
        <v>3.6879001456807891E-6</v>
      </c>
      <c r="U23">
        <f>$G23*INDEX('Future Scaling Factors'!$I$2:$AL$169,MATCH($E23,'Future Scaling Factors'!$F$2:$F$169,0),MATCH(U$1,'Future Scaling Factors'!$I$1:$AL$1,0))</f>
        <v>3.7395179129460034E-6</v>
      </c>
      <c r="V23">
        <f>$G23*INDEX('Future Scaling Factors'!$I$2:$AL$169,MATCH($E23,'Future Scaling Factors'!$F$2:$F$169,0),MATCH(V$1,'Future Scaling Factors'!$I$1:$AL$1,0))</f>
        <v>3.7552165001281783E-6</v>
      </c>
      <c r="W23">
        <f>$G23*INDEX('Future Scaling Factors'!$I$2:$AL$169,MATCH($E23,'Future Scaling Factors'!$F$2:$F$169,0),MATCH(W$1,'Future Scaling Factors'!$I$1:$AL$1,0))</f>
        <v>3.785291055625964E-6</v>
      </c>
      <c r="X23">
        <f>$G23*INDEX('Future Scaling Factors'!$I$2:$AL$169,MATCH($E23,'Future Scaling Factors'!$F$2:$F$169,0),MATCH(X$1,'Future Scaling Factors'!$I$1:$AL$1,0))</f>
        <v>3.8386340241791277E-6</v>
      </c>
      <c r="Y23">
        <f>$G23*INDEX('Future Scaling Factors'!$I$2:$AL$169,MATCH($E23,'Future Scaling Factors'!$F$2:$F$169,0),MATCH(Y$1,'Future Scaling Factors'!$I$1:$AL$1,0))</f>
        <v>3.8149577105726231E-6</v>
      </c>
      <c r="Z23">
        <f>$G23*INDEX('Future Scaling Factors'!$I$2:$AL$169,MATCH($E23,'Future Scaling Factors'!$F$2:$F$169,0),MATCH(Z$1,'Future Scaling Factors'!$I$1:$AL$1,0))</f>
        <v>3.8767841596884765E-6</v>
      </c>
      <c r="AA23">
        <f>$G23*INDEX('Future Scaling Factors'!$I$2:$AL$169,MATCH($E23,'Future Scaling Factors'!$F$2:$F$169,0),MATCH(AA$1,'Future Scaling Factors'!$I$1:$AL$1,0))</f>
        <v>3.9079180866306517E-6</v>
      </c>
      <c r="AB23">
        <f>$G23*INDEX('Future Scaling Factors'!$I$2:$AL$169,MATCH($E23,'Future Scaling Factors'!$F$2:$F$169,0),MATCH(AB$1,'Future Scaling Factors'!$I$1:$AL$1,0))</f>
        <v>3.8917967081340752E-6</v>
      </c>
      <c r="AC23">
        <f>$G23*INDEX('Future Scaling Factors'!$I$2:$AL$169,MATCH($E23,'Future Scaling Factors'!$F$2:$F$169,0),MATCH(AC$1,'Future Scaling Factors'!$I$1:$AL$1,0))</f>
        <v>3.8650555563578873E-6</v>
      </c>
      <c r="AD23">
        <f>$G23*INDEX('Future Scaling Factors'!$I$2:$AL$169,MATCH($E23,'Future Scaling Factors'!$F$2:$F$169,0),MATCH(AD$1,'Future Scaling Factors'!$I$1:$AL$1,0))</f>
        <v>3.8839258761175373E-6</v>
      </c>
      <c r="AE23">
        <f>$G23*INDEX('Future Scaling Factors'!$I$2:$AL$169,MATCH($E23,'Future Scaling Factors'!$F$2:$F$169,0),MATCH(AE$1,'Future Scaling Factors'!$I$1:$AL$1,0))</f>
        <v>3.8809471916496566E-6</v>
      </c>
      <c r="AF23">
        <f>$G23*INDEX('Future Scaling Factors'!$I$2:$AL$169,MATCH($E23,'Future Scaling Factors'!$F$2:$F$169,0),MATCH(AF$1,'Future Scaling Factors'!$I$1:$AL$1,0))</f>
        <v>3.8789863972141851E-6</v>
      </c>
      <c r="AG23">
        <f>$G23*INDEX('Future Scaling Factors'!$I$2:$AL$169,MATCH($E23,'Future Scaling Factors'!$F$2:$F$169,0),MATCH(AG$1,'Future Scaling Factors'!$I$1:$AL$1,0))</f>
        <v>3.8789800154584969E-6</v>
      </c>
      <c r="AH23">
        <f>$G23*INDEX('Future Scaling Factors'!$I$2:$AL$169,MATCH($E23,'Future Scaling Factors'!$F$2:$F$169,0),MATCH(AH$1,'Future Scaling Factors'!$I$1:$AL$1,0))</f>
        <v>3.8536050912127465E-6</v>
      </c>
      <c r="AI23">
        <f>$G23*INDEX('Future Scaling Factors'!$I$2:$AL$169,MATCH($E23,'Future Scaling Factors'!$F$2:$F$169,0),MATCH(AI$1,'Future Scaling Factors'!$I$1:$AL$1,0))</f>
        <v>3.8226732532007266E-6</v>
      </c>
      <c r="AJ23">
        <f>$G23*INDEX('Future Scaling Factors'!$I$2:$AL$169,MATCH($E23,'Future Scaling Factors'!$F$2:$F$169,0),MATCH(AJ$1,'Future Scaling Factors'!$I$1:$AL$1,0))</f>
        <v>3.8163345743625433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42977045429383E-5</v>
      </c>
      <c r="H79">
        <f>$G79*INDEX('Future Scaling Factors'!$I$2:$AL$169,MATCH($E79,'Future Scaling Factors'!$F$2:$F$169,0),MATCH(H$1,'Future Scaling Factors'!$I$1:$AL$1,0))</f>
        <v>2.1205165522435823E-5</v>
      </c>
      <c r="I79">
        <f>$G79*INDEX('Future Scaling Factors'!$I$2:$AL$169,MATCH($E79,'Future Scaling Factors'!$F$2:$F$169,0),MATCH(I$1,'Future Scaling Factors'!$I$1:$AL$1,0))</f>
        <v>1.8901818744863391E-5</v>
      </c>
      <c r="J79">
        <f>$G79*INDEX('Future Scaling Factors'!$I$2:$AL$169,MATCH($E79,'Future Scaling Factors'!$F$2:$F$169,0),MATCH(J$1,'Future Scaling Factors'!$I$1:$AL$1,0))</f>
        <v>1.7903255883649635E-5</v>
      </c>
      <c r="K79">
        <f>$G79*INDEX('Future Scaling Factors'!$I$2:$AL$169,MATCH($E79,'Future Scaling Factors'!$F$2:$F$169,0),MATCH(K$1,'Future Scaling Factors'!$I$1:$AL$1,0))</f>
        <v>1.6642751678301669E-5</v>
      </c>
      <c r="L79">
        <f>$G79*INDEX('Future Scaling Factors'!$I$2:$AL$169,MATCH($E79,'Future Scaling Factors'!$F$2:$F$169,0),MATCH(L$1,'Future Scaling Factors'!$I$1:$AL$1,0))</f>
        <v>1.6067625991178426E-5</v>
      </c>
      <c r="M79">
        <f>$G79*INDEX('Future Scaling Factors'!$I$2:$AL$169,MATCH($E79,'Future Scaling Factors'!$F$2:$F$169,0),MATCH(M$1,'Future Scaling Factors'!$I$1:$AL$1,0))</f>
        <v>1.5503335114960769E-5</v>
      </c>
      <c r="N79">
        <f>$G79*INDEX('Future Scaling Factors'!$I$2:$AL$169,MATCH($E79,'Future Scaling Factors'!$F$2:$F$169,0),MATCH(N$1,'Future Scaling Factors'!$I$1:$AL$1,0))</f>
        <v>1.503965858451264E-5</v>
      </c>
      <c r="O79">
        <f>$G79*INDEX('Future Scaling Factors'!$I$2:$AL$169,MATCH($E79,'Future Scaling Factors'!$F$2:$F$169,0),MATCH(O$1,'Future Scaling Factors'!$I$1:$AL$1,0))</f>
        <v>1.5092695491550589E-5</v>
      </c>
      <c r="P79">
        <f>$G79*INDEX('Future Scaling Factors'!$I$2:$AL$169,MATCH($E79,'Future Scaling Factors'!$F$2:$F$169,0),MATCH(P$1,'Future Scaling Factors'!$I$1:$AL$1,0))</f>
        <v>1.5099638473189524E-5</v>
      </c>
      <c r="Q79">
        <f>$G79*INDEX('Future Scaling Factors'!$I$2:$AL$169,MATCH($E79,'Future Scaling Factors'!$F$2:$F$169,0),MATCH(Q$1,'Future Scaling Factors'!$I$1:$AL$1,0))</f>
        <v>1.5204655784418888E-5</v>
      </c>
      <c r="R79">
        <f>$G79*INDEX('Future Scaling Factors'!$I$2:$AL$169,MATCH($E79,'Future Scaling Factors'!$F$2:$F$169,0),MATCH(R$1,'Future Scaling Factors'!$I$1:$AL$1,0))</f>
        <v>1.525699995977163E-5</v>
      </c>
      <c r="S79">
        <f>$G79*INDEX('Future Scaling Factors'!$I$2:$AL$169,MATCH($E79,'Future Scaling Factors'!$F$2:$F$169,0),MATCH(S$1,'Future Scaling Factors'!$I$1:$AL$1,0))</f>
        <v>1.5330208470855911E-5</v>
      </c>
      <c r="T79">
        <f>$G79*INDEX('Future Scaling Factors'!$I$2:$AL$169,MATCH($E79,'Future Scaling Factors'!$F$2:$F$169,0),MATCH(T$1,'Future Scaling Factors'!$I$1:$AL$1,0))</f>
        <v>1.5355577303073179E-5</v>
      </c>
      <c r="U79">
        <f>$G79*INDEX('Future Scaling Factors'!$I$2:$AL$169,MATCH($E79,'Future Scaling Factors'!$F$2:$F$169,0),MATCH(U$1,'Future Scaling Factors'!$I$1:$AL$1,0))</f>
        <v>1.5464425524953659E-5</v>
      </c>
      <c r="V79">
        <f>$G79*INDEX('Future Scaling Factors'!$I$2:$AL$169,MATCH($E79,'Future Scaling Factors'!$F$2:$F$169,0),MATCH(V$1,'Future Scaling Factors'!$I$1:$AL$1,0))</f>
        <v>1.5472194098877389E-5</v>
      </c>
      <c r="W79">
        <f>$G79*INDEX('Future Scaling Factors'!$I$2:$AL$169,MATCH($E79,'Future Scaling Factors'!$F$2:$F$169,0),MATCH(W$1,'Future Scaling Factors'!$I$1:$AL$1,0))</f>
        <v>1.5547931022594955E-5</v>
      </c>
      <c r="X79">
        <f>$G79*INDEX('Future Scaling Factors'!$I$2:$AL$169,MATCH($E79,'Future Scaling Factors'!$F$2:$F$169,0),MATCH(X$1,'Future Scaling Factors'!$I$1:$AL$1,0))</f>
        <v>1.5602744432497319E-5</v>
      </c>
      <c r="Y79">
        <f>$G79*INDEX('Future Scaling Factors'!$I$2:$AL$169,MATCH($E79,'Future Scaling Factors'!$F$2:$F$169,0),MATCH(Y$1,'Future Scaling Factors'!$I$1:$AL$1,0))</f>
        <v>1.5628971927104957E-5</v>
      </c>
      <c r="Z79">
        <f>$G79*INDEX('Future Scaling Factors'!$I$2:$AL$169,MATCH($E79,'Future Scaling Factors'!$F$2:$F$169,0),MATCH(Z$1,'Future Scaling Factors'!$I$1:$AL$1,0))</f>
        <v>1.5657758583742296E-5</v>
      </c>
      <c r="AA79">
        <f>$G79*INDEX('Future Scaling Factors'!$I$2:$AL$169,MATCH($E79,'Future Scaling Factors'!$F$2:$F$169,0),MATCH(AA$1,'Future Scaling Factors'!$I$1:$AL$1,0))</f>
        <v>1.575090024600639E-5</v>
      </c>
      <c r="AB79">
        <f>$G79*INDEX('Future Scaling Factors'!$I$2:$AL$169,MATCH($E79,'Future Scaling Factors'!$F$2:$F$169,0),MATCH(AB$1,'Future Scaling Factors'!$I$1:$AL$1,0))</f>
        <v>1.5748795362795393E-5</v>
      </c>
      <c r="AC79">
        <f>$G79*INDEX('Future Scaling Factors'!$I$2:$AL$169,MATCH($E79,'Future Scaling Factors'!$F$2:$F$169,0),MATCH(AC$1,'Future Scaling Factors'!$I$1:$AL$1,0))</f>
        <v>1.5817506339521436E-5</v>
      </c>
      <c r="AD79">
        <f>$G79*INDEX('Future Scaling Factors'!$I$2:$AL$169,MATCH($E79,'Future Scaling Factors'!$F$2:$F$169,0),MATCH(AD$1,'Future Scaling Factors'!$I$1:$AL$1,0))</f>
        <v>1.5764779247156771E-5</v>
      </c>
      <c r="AE79">
        <f>$G79*INDEX('Future Scaling Factors'!$I$2:$AL$169,MATCH($E79,'Future Scaling Factors'!$F$2:$F$169,0),MATCH(AE$1,'Future Scaling Factors'!$I$1:$AL$1,0))</f>
        <v>1.5789445484674886E-5</v>
      </c>
      <c r="AF79">
        <f>$G79*INDEX('Future Scaling Factors'!$I$2:$AL$169,MATCH($E79,'Future Scaling Factors'!$F$2:$F$169,0),MATCH(AF$1,'Future Scaling Factors'!$I$1:$AL$1,0))</f>
        <v>1.5910689194373184E-5</v>
      </c>
      <c r="AG79">
        <f>$G79*INDEX('Future Scaling Factors'!$I$2:$AL$169,MATCH($E79,'Future Scaling Factors'!$F$2:$F$169,0),MATCH(AG$1,'Future Scaling Factors'!$I$1:$AL$1,0))</f>
        <v>1.5930074658190486E-5</v>
      </c>
      <c r="AH79">
        <f>$G79*INDEX('Future Scaling Factors'!$I$2:$AL$169,MATCH($E79,'Future Scaling Factors'!$F$2:$F$169,0),MATCH(AH$1,'Future Scaling Factors'!$I$1:$AL$1,0))</f>
        <v>1.595205235414306E-5</v>
      </c>
      <c r="AI79">
        <f>$G79*INDEX('Future Scaling Factors'!$I$2:$AL$169,MATCH($E79,'Future Scaling Factors'!$F$2:$F$169,0),MATCH(AI$1,'Future Scaling Factors'!$I$1:$AL$1,0))</f>
        <v>1.599361103365994E-5</v>
      </c>
      <c r="AJ79">
        <f>$G79*INDEX('Future Scaling Factors'!$I$2:$AL$169,MATCH($E79,'Future Scaling Factors'!$F$2:$F$169,0),MATCH(AJ$1,'Future Scaling Factors'!$I$1:$AL$1,0))</f>
        <v>1.5996981863719457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53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53E-6</v>
      </c>
      <c r="D3">
        <f>SUMIFS('Combined Fuel Prices'!H:H,'Combined Fuel Prices'!$C:$C, "Hard Coal",'Combined Fuel Prices'!$AL:$AL,'BFPaT-pretax-electricity'!$A3) * (1-SUMIFS('Tax Percentages'!C:C,'Tax Percentages'!$A:$A,"Hard Coal"))</f>
        <v>2.0561279543186657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31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4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5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3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5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4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2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6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4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61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5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4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7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6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6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7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5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2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7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81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9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5E-6</v>
      </c>
      <c r="AG3">
        <f t="shared" ref="AG3:AV9" si="2">AF3</f>
        <v>1.7370427198295365E-6</v>
      </c>
      <c r="AH3">
        <f t="shared" si="2"/>
        <v>1.7370427198295365E-6</v>
      </c>
      <c r="AI3">
        <f t="shared" si="2"/>
        <v>1.7370427198295365E-6</v>
      </c>
      <c r="AJ3">
        <f t="shared" si="2"/>
        <v>1.7370427198295365E-6</v>
      </c>
      <c r="AK3">
        <f t="shared" si="2"/>
        <v>1.7370427198295365E-6</v>
      </c>
      <c r="AL3">
        <f t="shared" si="2"/>
        <v>1.7370427198295365E-6</v>
      </c>
      <c r="AM3">
        <f t="shared" si="2"/>
        <v>1.7370427198295365E-6</v>
      </c>
      <c r="AN3">
        <f t="shared" si="2"/>
        <v>1.7370427198295365E-6</v>
      </c>
      <c r="AO3">
        <f t="shared" si="2"/>
        <v>1.7370427198295365E-6</v>
      </c>
      <c r="AP3">
        <f t="shared" si="2"/>
        <v>1.7370427198295365E-6</v>
      </c>
      <c r="AQ3">
        <f t="shared" si="2"/>
        <v>1.7370427198295365E-6</v>
      </c>
      <c r="AR3">
        <f t="shared" si="2"/>
        <v>1.7370427198295365E-6</v>
      </c>
      <c r="AS3">
        <f t="shared" si="2"/>
        <v>1.7370427198295365E-6</v>
      </c>
      <c r="AT3">
        <f t="shared" si="2"/>
        <v>1.7370427198295365E-6</v>
      </c>
      <c r="AU3">
        <f t="shared" si="2"/>
        <v>1.7370427198295365E-6</v>
      </c>
      <c r="AV3">
        <f t="shared" si="2"/>
        <v>1.7370427198295365E-6</v>
      </c>
      <c r="AW3">
        <f t="shared" si="0"/>
        <v>1.7370427198295365E-6</v>
      </c>
      <c r="AX3">
        <f t="shared" si="0"/>
        <v>1.7370427198295365E-6</v>
      </c>
      <c r="AY3">
        <f t="shared" si="0"/>
        <v>1.7370427198295365E-6</v>
      </c>
      <c r="AZ3">
        <f t="shared" si="0"/>
        <v>1.7370427198295365E-6</v>
      </c>
      <c r="BA3">
        <f t="shared" si="0"/>
        <v>1.7370427198295365E-6</v>
      </c>
      <c r="BB3">
        <f t="shared" si="0"/>
        <v>1.7370427198295365E-6</v>
      </c>
      <c r="BC3">
        <f t="shared" si="0"/>
        <v>1.7370427198295365E-6</v>
      </c>
      <c r="BD3">
        <f t="shared" si="0"/>
        <v>1.7370427198295365E-6</v>
      </c>
      <c r="BE3">
        <f t="shared" si="0"/>
        <v>1.7370427198295365E-6</v>
      </c>
      <c r="BF3">
        <f t="shared" si="0"/>
        <v>1.7370427198295365E-6</v>
      </c>
      <c r="BG3">
        <f t="shared" si="0"/>
        <v>1.7370427198295365E-6</v>
      </c>
      <c r="BH3">
        <f t="shared" si="0"/>
        <v>1.7370427198295365E-6</v>
      </c>
      <c r="BI3">
        <f t="shared" si="0"/>
        <v>1.7370427198295365E-6</v>
      </c>
      <c r="BJ3">
        <f t="shared" si="0"/>
        <v>1.7370427198295365E-6</v>
      </c>
      <c r="BK3">
        <f t="shared" si="0"/>
        <v>1.7370427198295365E-6</v>
      </c>
      <c r="BL3">
        <f t="shared" si="0"/>
        <v>1.7370427198295365E-6</v>
      </c>
      <c r="BM3">
        <f t="shared" si="0"/>
        <v>1.7370427198295365E-6</v>
      </c>
      <c r="BN3">
        <f t="shared" si="0"/>
        <v>1.7370427198295365E-6</v>
      </c>
      <c r="BO3">
        <f t="shared" si="0"/>
        <v>1.7370427198295365E-6</v>
      </c>
      <c r="BP3">
        <f t="shared" si="0"/>
        <v>1.7370427198295365E-6</v>
      </c>
      <c r="BQ3">
        <f t="shared" si="0"/>
        <v>1.7370427198295365E-6</v>
      </c>
      <c r="BR3">
        <f t="shared" si="0"/>
        <v>1.7370427198295365E-6</v>
      </c>
      <c r="BS3">
        <f t="shared" si="0"/>
        <v>1.7370427198295365E-6</v>
      </c>
      <c r="BT3">
        <f t="shared" si="0"/>
        <v>1.7370427198295365E-6</v>
      </c>
      <c r="BU3">
        <f t="shared" si="0"/>
        <v>1.7370427198295365E-6</v>
      </c>
      <c r="BV3">
        <f t="shared" si="0"/>
        <v>1.7370427198295365E-6</v>
      </c>
      <c r="BW3">
        <f t="shared" si="0"/>
        <v>1.7370427198295365E-6</v>
      </c>
      <c r="BX3">
        <f t="shared" si="0"/>
        <v>1.7370427198295365E-6</v>
      </c>
      <c r="BY3">
        <f t="shared" si="0"/>
        <v>1.7370427198295365E-6</v>
      </c>
      <c r="BZ3">
        <f t="shared" si="0"/>
        <v>1.7370427198295365E-6</v>
      </c>
      <c r="CA3">
        <f t="shared" si="0"/>
        <v>1.7370427198295365E-6</v>
      </c>
      <c r="CB3">
        <f t="shared" si="0"/>
        <v>1.7370427198295365E-6</v>
      </c>
      <c r="CC3">
        <f t="shared" si="0"/>
        <v>1.7370427198295365E-6</v>
      </c>
      <c r="CD3">
        <f t="shared" si="0"/>
        <v>1.7370427198295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2.1084654882828353E-6</v>
      </c>
      <c r="C7">
        <f>SUMIFS('Combined Fuel Prices'!G:G,'Combined Fuel Prices'!$C:$C, "Hard Coal",'Combined Fuel Prices'!$AL:$AL,'BFPaT-pretax-electricity'!$A7) * (1-SUMIFS('Tax Percentages'!B:B,'Tax Percentages'!$A:$A,"Hard Coal"))</f>
        <v>2.1084654882828353E-6</v>
      </c>
      <c r="D7">
        <f>SUMIFS('Combined Fuel Prices'!H:H,'Combined Fuel Prices'!$C:$C, "Hard Coal",'Combined Fuel Prices'!$AL:$AL,'BFPaT-pretax-electricity'!$A7) * (1-SUMIFS('Tax Percentages'!C:C,'Tax Percentages'!$A:$A,"Hard Coal"))</f>
        <v>2.0531472086810315E-6</v>
      </c>
      <c r="E7">
        <f>SUMIFS('Combined Fuel Prices'!I:I,'Combined Fuel Prices'!$C:$C, "Hard Coal",'Combined Fuel Prices'!$AL:$AL,'BFPaT-pretax-electricity'!$A7) * (1-SUMIFS('Tax Percentages'!D:D,'Tax Percentages'!$A:$A,"Hard Coal"))</f>
        <v>1.9422613685414511E-6</v>
      </c>
      <c r="F7">
        <f>SUMIFS('Combined Fuel Prices'!J:J,'Combined Fuel Prices'!$C:$C, "Hard Coal",'Combined Fuel Prices'!$AL:$AL,'BFPaT-pretax-electricity'!$A7) * (1-SUMIFS('Tax Percentages'!E:E,'Tax Percentages'!$A:$A,"Hard Coal"))</f>
        <v>1.9045631490215864E-6</v>
      </c>
      <c r="G7">
        <f>SUMIFS('Combined Fuel Prices'!K:K,'Combined Fuel Prices'!$C:$C, "Hard Coal",'Combined Fuel Prices'!$AL:$AL,'BFPaT-pretax-electricity'!$A7) * (1-SUMIFS('Tax Percentages'!F:F,'Tax Percentages'!$A:$A,"Hard Coal"))</f>
        <v>1.9112266808765358E-6</v>
      </c>
      <c r="H7">
        <f>SUMIFS('Combined Fuel Prices'!L:L,'Combined Fuel Prices'!$C:$C, "Hard Coal",'Combined Fuel Prices'!$AL:$AL,'BFPaT-pretax-electricity'!$A7) * (1-SUMIFS('Tax Percentages'!G:G,'Tax Percentages'!$A:$A,"Hard Coal"))</f>
        <v>1.8593588911922822E-6</v>
      </c>
      <c r="I7">
        <f>SUMIFS('Combined Fuel Prices'!M:M,'Combined Fuel Prices'!$C:$C, "Hard Coal",'Combined Fuel Prices'!$AL:$AL,'BFPaT-pretax-electricity'!$A7) * (1-SUMIFS('Tax Percentages'!H:H,'Tax Percentages'!$A:$A,"Hard Coal"))</f>
        <v>1.8140418258508125E-6</v>
      </c>
      <c r="J7">
        <f>SUMIFS('Combined Fuel Prices'!N:N,'Combined Fuel Prices'!$C:$C, "Hard Coal",'Combined Fuel Prices'!$AL:$AL,'BFPaT-pretax-electricity'!$A7) * (1-SUMIFS('Tax Percentages'!I:I,'Tax Percentages'!$A:$A,"Hard Coal"))</f>
        <v>1.7954380527082459E-6</v>
      </c>
      <c r="K7">
        <f>SUMIFS('Combined Fuel Prices'!O:O,'Combined Fuel Prices'!$C:$C, "Hard Coal",'Combined Fuel Prices'!$AL:$AL,'BFPaT-pretax-electricity'!$A7) * (1-SUMIFS('Tax Percentages'!J:J,'Tax Percentages'!$A:$A,"Hard Coal"))</f>
        <v>1.7948637599190423E-6</v>
      </c>
      <c r="L7">
        <f>SUMIFS('Combined Fuel Prices'!P:P,'Combined Fuel Prices'!$C:$C, "Hard Coal",'Combined Fuel Prices'!$AL:$AL,'BFPaT-pretax-electricity'!$A7) * (1-SUMIFS('Tax Percentages'!K:K,'Tax Percentages'!$A:$A,"Hard Coal"))</f>
        <v>1.8030947639884799E-6</v>
      </c>
      <c r="M7">
        <f>SUMIFS('Combined Fuel Prices'!Q:Q,'Combined Fuel Prices'!$C:$C, "Hard Coal",'Combined Fuel Prices'!$AL:$AL,'BFPaT-pretax-electricity'!$A7) * (1-SUMIFS('Tax Percentages'!L:L,'Tax Percentages'!$A:$A,"Hard Coal"))</f>
        <v>1.8044310991325881E-6</v>
      </c>
      <c r="N7">
        <f>SUMIFS('Combined Fuel Prices'!R:R,'Combined Fuel Prices'!$C:$C, "Hard Coal",'Combined Fuel Prices'!$AL:$AL,'BFPaT-pretax-electricity'!$A7) * (1-SUMIFS('Tax Percentages'!M:M,'Tax Percentages'!$A:$A,"Hard Coal"))</f>
        <v>1.7979071961563333E-6</v>
      </c>
      <c r="O7">
        <f>SUMIFS('Combined Fuel Prices'!S:S,'Combined Fuel Prices'!$C:$C, "Hard Coal",'Combined Fuel Prices'!$AL:$AL,'BFPaT-pretax-electricity'!$A7) * (1-SUMIFS('Tax Percentages'!N:N,'Tax Percentages'!$A:$A,"Hard Coal"))</f>
        <v>1.8057145804073603E-6</v>
      </c>
      <c r="P7">
        <f>SUMIFS('Combined Fuel Prices'!T:T,'Combined Fuel Prices'!$C:$C, "Hard Coal",'Combined Fuel Prices'!$AL:$AL,'BFPaT-pretax-electricity'!$A7) * (1-SUMIFS('Tax Percentages'!O:O,'Tax Percentages'!$A:$A,"Hard Coal"))</f>
        <v>1.8149868845890899E-6</v>
      </c>
      <c r="Q7">
        <f>SUMIFS('Combined Fuel Prices'!U:U,'Combined Fuel Prices'!$C:$C, "Hard Coal",'Combined Fuel Prices'!$AL:$AL,'BFPaT-pretax-electricity'!$A7) * (1-SUMIFS('Tax Percentages'!P:P,'Tax Percentages'!$A:$A,"Hard Coal"))</f>
        <v>1.8120467894993071E-6</v>
      </c>
      <c r="R7">
        <f>SUMIFS('Combined Fuel Prices'!V:V,'Combined Fuel Prices'!$C:$C, "Hard Coal",'Combined Fuel Prices'!$AL:$AL,'BFPaT-pretax-electricity'!$A7) * (1-SUMIFS('Tax Percentages'!Q:Q,'Tax Percentages'!$A:$A,"Hard Coal"))</f>
        <v>1.7980815350387698E-6</v>
      </c>
      <c r="S7">
        <f>SUMIFS('Combined Fuel Prices'!W:W,'Combined Fuel Prices'!$C:$C, "Hard Coal",'Combined Fuel Prices'!$AL:$AL,'BFPaT-pretax-electricity'!$A7) * (1-SUMIFS('Tax Percentages'!R:R,'Tax Percentages'!$A:$A,"Hard Coal"))</f>
        <v>1.7932844547487324E-6</v>
      </c>
      <c r="T7">
        <f>SUMIFS('Combined Fuel Prices'!X:X,'Combined Fuel Prices'!$C:$C, "Hard Coal",'Combined Fuel Prices'!$AL:$AL,'BFPaT-pretax-electricity'!$A7) * (1-SUMIFS('Tax Percentages'!S:S,'Tax Percentages'!$A:$A,"Hard Coal"))</f>
        <v>1.7872267702318445E-6</v>
      </c>
      <c r="U7">
        <f>SUMIFS('Combined Fuel Prices'!Y:Y,'Combined Fuel Prices'!$C:$C, "Hard Coal",'Combined Fuel Prices'!$AL:$AL,'BFPaT-pretax-electricity'!$A7) * (1-SUMIFS('Tax Percentages'!T:T,'Tax Percentages'!$A:$A,"Hard Coal"))</f>
        <v>1.7805569274671241E-6</v>
      </c>
      <c r="V7">
        <f>SUMIFS('Combined Fuel Prices'!Z:Z,'Combined Fuel Prices'!$C:$C, "Hard Coal",'Combined Fuel Prices'!$AL:$AL,'BFPaT-pretax-electricity'!$A7) * (1-SUMIFS('Tax Percentages'!U:U,'Tax Percentages'!$A:$A,"Hard Coal"))</f>
        <v>1.7725633713778385E-6</v>
      </c>
      <c r="W7">
        <f>SUMIFS('Combined Fuel Prices'!AA:AA,'Combined Fuel Prices'!$C:$C, "Hard Coal",'Combined Fuel Prices'!$AL:$AL,'BFPaT-pretax-electricity'!$A7) * (1-SUMIFS('Tax Percentages'!V:V,'Tax Percentages'!$A:$A,"Hard Coal"))</f>
        <v>1.7713903310240668E-6</v>
      </c>
      <c r="X7">
        <f>SUMIFS('Combined Fuel Prices'!AB:AB,'Combined Fuel Prices'!$C:$C, "Hard Coal",'Combined Fuel Prices'!$AL:$AL,'BFPaT-pretax-electricity'!$A7) * (1-SUMIFS('Tax Percentages'!W:W,'Tax Percentages'!$A:$A,"Hard Coal"))</f>
        <v>1.7731487082591422E-6</v>
      </c>
      <c r="Y7">
        <f>SUMIFS('Combined Fuel Prices'!AC:AC,'Combined Fuel Prices'!$C:$C, "Hard Coal",'Combined Fuel Prices'!$AL:$AL,'BFPaT-pretax-electricity'!$A7) * (1-SUMIFS('Tax Percentages'!X:X,'Tax Percentages'!$A:$A,"Hard Coal"))</f>
        <v>1.7758694992343662E-6</v>
      </c>
      <c r="Z7">
        <f>SUMIFS('Combined Fuel Prices'!AD:AD,'Combined Fuel Prices'!$C:$C, "Hard Coal",'Combined Fuel Prices'!$AL:$AL,'BFPaT-pretax-electricity'!$A7) * (1-SUMIFS('Tax Percentages'!Y:Y,'Tax Percentages'!$A:$A,"Hard Coal"))</f>
        <v>1.7699900979185221E-6</v>
      </c>
      <c r="AA7">
        <f>SUMIFS('Combined Fuel Prices'!AE:AE,'Combined Fuel Prices'!$C:$C, "Hard Coal",'Combined Fuel Prices'!$AL:$AL,'BFPaT-pretax-electricity'!$A7) * (1-SUMIFS('Tax Percentages'!Z:Z,'Tax Percentages'!$A:$A,"Hard Coal"))</f>
        <v>1.77269826707420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76689128640935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702732999945169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65084154434927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70766339820413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711860153202156E-6</v>
      </c>
      <c r="AG7">
        <f t="shared" si="2"/>
        <v>1.7711860153202156E-6</v>
      </c>
      <c r="AH7">
        <f t="shared" si="0"/>
        <v>1.7711860153202156E-6</v>
      </c>
      <c r="AI7">
        <f t="shared" si="0"/>
        <v>1.7711860153202156E-6</v>
      </c>
      <c r="AJ7">
        <f t="shared" si="0"/>
        <v>1.7711860153202156E-6</v>
      </c>
      <c r="AK7">
        <f t="shared" si="0"/>
        <v>1.7711860153202156E-6</v>
      </c>
      <c r="AL7">
        <f t="shared" si="0"/>
        <v>1.7711860153202156E-6</v>
      </c>
      <c r="AM7">
        <f t="shared" si="0"/>
        <v>1.7711860153202156E-6</v>
      </c>
      <c r="AN7">
        <f t="shared" si="0"/>
        <v>1.7711860153202156E-6</v>
      </c>
      <c r="AO7">
        <f t="shared" si="0"/>
        <v>1.7711860153202156E-6</v>
      </c>
      <c r="AP7">
        <f t="shared" si="0"/>
        <v>1.7711860153202156E-6</v>
      </c>
      <c r="AQ7">
        <f t="shared" si="0"/>
        <v>1.7711860153202156E-6</v>
      </c>
      <c r="AR7">
        <f t="shared" si="0"/>
        <v>1.7711860153202156E-6</v>
      </c>
      <c r="AS7">
        <f t="shared" si="0"/>
        <v>1.7711860153202156E-6</v>
      </c>
      <c r="AT7">
        <f t="shared" si="0"/>
        <v>1.7711860153202156E-6</v>
      </c>
      <c r="AU7">
        <f t="shared" si="0"/>
        <v>1.7711860153202156E-6</v>
      </c>
      <c r="AV7">
        <f t="shared" si="0"/>
        <v>1.7711860153202156E-6</v>
      </c>
      <c r="AW7">
        <f t="shared" si="0"/>
        <v>1.7711860153202156E-6</v>
      </c>
      <c r="AX7">
        <f t="shared" si="0"/>
        <v>1.7711860153202156E-6</v>
      </c>
      <c r="AY7">
        <f t="shared" si="0"/>
        <v>1.7711860153202156E-6</v>
      </c>
      <c r="AZ7">
        <f t="shared" si="0"/>
        <v>1.7711860153202156E-6</v>
      </c>
      <c r="BA7">
        <f t="shared" si="0"/>
        <v>1.7711860153202156E-6</v>
      </c>
      <c r="BB7">
        <f t="shared" si="0"/>
        <v>1.7711860153202156E-6</v>
      </c>
      <c r="BC7">
        <f t="shared" si="0"/>
        <v>1.7711860153202156E-6</v>
      </c>
      <c r="BD7">
        <f t="shared" si="0"/>
        <v>1.7711860153202156E-6</v>
      </c>
      <c r="BE7">
        <f t="shared" si="0"/>
        <v>1.7711860153202156E-6</v>
      </c>
      <c r="BF7">
        <f t="shared" si="0"/>
        <v>1.7711860153202156E-6</v>
      </c>
      <c r="BG7">
        <f t="shared" ref="AH7:CD9" si="3">BF7</f>
        <v>1.7711860153202156E-6</v>
      </c>
      <c r="BH7">
        <f t="shared" si="3"/>
        <v>1.7711860153202156E-6</v>
      </c>
      <c r="BI7">
        <f t="shared" si="3"/>
        <v>1.7711860153202156E-6</v>
      </c>
      <c r="BJ7">
        <f t="shared" si="3"/>
        <v>1.7711860153202156E-6</v>
      </c>
      <c r="BK7">
        <f t="shared" si="3"/>
        <v>1.7711860153202156E-6</v>
      </c>
      <c r="BL7">
        <f t="shared" si="3"/>
        <v>1.7711860153202156E-6</v>
      </c>
      <c r="BM7">
        <f t="shared" si="3"/>
        <v>1.7711860153202156E-6</v>
      </c>
      <c r="BN7">
        <f t="shared" si="3"/>
        <v>1.7711860153202156E-6</v>
      </c>
      <c r="BO7">
        <f t="shared" si="3"/>
        <v>1.7711860153202156E-6</v>
      </c>
      <c r="BP7">
        <f t="shared" si="3"/>
        <v>1.7711860153202156E-6</v>
      </c>
      <c r="BQ7">
        <f t="shared" si="3"/>
        <v>1.7711860153202156E-6</v>
      </c>
      <c r="BR7">
        <f t="shared" si="3"/>
        <v>1.7711860153202156E-6</v>
      </c>
      <c r="BS7">
        <f t="shared" si="3"/>
        <v>1.7711860153202156E-6</v>
      </c>
      <c r="BT7">
        <f t="shared" si="3"/>
        <v>1.7711860153202156E-6</v>
      </c>
      <c r="BU7">
        <f t="shared" si="3"/>
        <v>1.7711860153202156E-6</v>
      </c>
      <c r="BV7">
        <f t="shared" si="3"/>
        <v>1.7711860153202156E-6</v>
      </c>
      <c r="BW7">
        <f t="shared" si="3"/>
        <v>1.7711860153202156E-6</v>
      </c>
      <c r="BX7">
        <f t="shared" si="3"/>
        <v>1.7711860153202156E-6</v>
      </c>
      <c r="BY7">
        <f t="shared" si="3"/>
        <v>1.7711860153202156E-6</v>
      </c>
      <c r="BZ7">
        <f t="shared" si="3"/>
        <v>1.7711860153202156E-6</v>
      </c>
      <c r="CA7">
        <f t="shared" si="3"/>
        <v>1.7711860153202156E-6</v>
      </c>
      <c r="CB7">
        <f t="shared" si="3"/>
        <v>1.7711860153202156E-6</v>
      </c>
      <c r="CC7">
        <f t="shared" si="3"/>
        <v>1.7711860153202156E-6</v>
      </c>
      <c r="CD7">
        <f t="shared" si="3"/>
        <v>1.771186015320215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858978387037364E-5</v>
      </c>
      <c r="F2">
        <f>SUMIFS('Combined Fuel Prices'!J:J,'Combined Fuel Prices'!$C:$C, "Natural gas",'Combined Fuel Prices'!$AL:$AL,'BFPaT-pretax-electricity'!$A2) * (1-SUMIFS('Tax Percentages'!E:E,'Tax Percentages'!$A:$A,"Natural gas"))</f>
        <v>6.690934343532391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6102565296350649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565875733399947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64632646511836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50914081951507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43208316171738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311857343563024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5256368047044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356672672708859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312954519364937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46038219338116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83518398974214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12437811363619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895385619209759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15271329693535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476431543806368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642272677301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6473582974956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30533855658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409722393198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1714311741575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2199681318427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6994201289736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00180987654600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41803420424938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8445402239618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566541051859695E-6</v>
      </c>
      <c r="AG2">
        <f>AF2</f>
        <v>7.3566541051859695E-6</v>
      </c>
      <c r="AH2">
        <f t="shared" ref="AH2:CD7" si="0">AG2</f>
        <v>7.3566541051859695E-6</v>
      </c>
      <c r="AI2">
        <f t="shared" si="0"/>
        <v>7.3566541051859695E-6</v>
      </c>
      <c r="AJ2">
        <f t="shared" si="0"/>
        <v>7.3566541051859695E-6</v>
      </c>
      <c r="AK2">
        <f t="shared" si="0"/>
        <v>7.3566541051859695E-6</v>
      </c>
      <c r="AL2">
        <f t="shared" si="0"/>
        <v>7.3566541051859695E-6</v>
      </c>
      <c r="AM2">
        <f t="shared" si="0"/>
        <v>7.3566541051859695E-6</v>
      </c>
      <c r="AN2">
        <f t="shared" si="0"/>
        <v>7.3566541051859695E-6</v>
      </c>
      <c r="AO2">
        <f t="shared" si="0"/>
        <v>7.3566541051859695E-6</v>
      </c>
      <c r="AP2">
        <f t="shared" si="0"/>
        <v>7.3566541051859695E-6</v>
      </c>
      <c r="AQ2">
        <f t="shared" si="0"/>
        <v>7.3566541051859695E-6</v>
      </c>
      <c r="AR2">
        <f t="shared" si="0"/>
        <v>7.3566541051859695E-6</v>
      </c>
      <c r="AS2">
        <f t="shared" si="0"/>
        <v>7.3566541051859695E-6</v>
      </c>
      <c r="AT2">
        <f t="shared" si="0"/>
        <v>7.3566541051859695E-6</v>
      </c>
      <c r="AU2">
        <f t="shared" si="0"/>
        <v>7.3566541051859695E-6</v>
      </c>
      <c r="AV2">
        <f t="shared" si="0"/>
        <v>7.3566541051859695E-6</v>
      </c>
      <c r="AW2">
        <f t="shared" si="0"/>
        <v>7.3566541051859695E-6</v>
      </c>
      <c r="AX2">
        <f t="shared" si="0"/>
        <v>7.3566541051859695E-6</v>
      </c>
      <c r="AY2">
        <f t="shared" si="0"/>
        <v>7.3566541051859695E-6</v>
      </c>
      <c r="AZ2">
        <f t="shared" si="0"/>
        <v>7.3566541051859695E-6</v>
      </c>
      <c r="BA2">
        <f t="shared" si="0"/>
        <v>7.3566541051859695E-6</v>
      </c>
      <c r="BB2">
        <f t="shared" si="0"/>
        <v>7.3566541051859695E-6</v>
      </c>
      <c r="BC2">
        <f t="shared" si="0"/>
        <v>7.3566541051859695E-6</v>
      </c>
      <c r="BD2">
        <f t="shared" si="0"/>
        <v>7.3566541051859695E-6</v>
      </c>
      <c r="BE2">
        <f t="shared" si="0"/>
        <v>7.3566541051859695E-6</v>
      </c>
      <c r="BF2">
        <f t="shared" si="0"/>
        <v>7.3566541051859695E-6</v>
      </c>
      <c r="BG2">
        <f t="shared" si="0"/>
        <v>7.3566541051859695E-6</v>
      </c>
      <c r="BH2">
        <f t="shared" si="0"/>
        <v>7.3566541051859695E-6</v>
      </c>
      <c r="BI2">
        <f t="shared" si="0"/>
        <v>7.3566541051859695E-6</v>
      </c>
      <c r="BJ2">
        <f t="shared" si="0"/>
        <v>7.3566541051859695E-6</v>
      </c>
      <c r="BK2">
        <f t="shared" si="0"/>
        <v>7.3566541051859695E-6</v>
      </c>
      <c r="BL2">
        <f t="shared" si="0"/>
        <v>7.3566541051859695E-6</v>
      </c>
      <c r="BM2">
        <f t="shared" si="0"/>
        <v>7.3566541051859695E-6</v>
      </c>
      <c r="BN2">
        <f t="shared" si="0"/>
        <v>7.3566541051859695E-6</v>
      </c>
      <c r="BO2">
        <f t="shared" si="0"/>
        <v>7.3566541051859695E-6</v>
      </c>
      <c r="BP2">
        <f t="shared" si="0"/>
        <v>7.3566541051859695E-6</v>
      </c>
      <c r="BQ2">
        <f t="shared" si="0"/>
        <v>7.3566541051859695E-6</v>
      </c>
      <c r="BR2">
        <f t="shared" si="0"/>
        <v>7.3566541051859695E-6</v>
      </c>
      <c r="BS2">
        <f t="shared" si="0"/>
        <v>7.3566541051859695E-6</v>
      </c>
      <c r="BT2">
        <f t="shared" si="0"/>
        <v>7.3566541051859695E-6</v>
      </c>
      <c r="BU2">
        <f t="shared" si="0"/>
        <v>7.3566541051859695E-6</v>
      </c>
      <c r="BV2">
        <f t="shared" si="0"/>
        <v>7.3566541051859695E-6</v>
      </c>
      <c r="BW2">
        <f t="shared" si="0"/>
        <v>7.3566541051859695E-6</v>
      </c>
      <c r="BX2">
        <f t="shared" si="0"/>
        <v>7.3566541051859695E-6</v>
      </c>
      <c r="BY2">
        <f t="shared" si="0"/>
        <v>7.3566541051859695E-6</v>
      </c>
      <c r="BZ2">
        <f t="shared" si="0"/>
        <v>7.3566541051859695E-6</v>
      </c>
      <c r="CA2">
        <f t="shared" si="0"/>
        <v>7.3566541051859695E-6</v>
      </c>
      <c r="CB2">
        <f t="shared" si="0"/>
        <v>7.3566541051859695E-6</v>
      </c>
      <c r="CC2">
        <f t="shared" si="0"/>
        <v>7.3566541051859695E-6</v>
      </c>
      <c r="CD2">
        <f t="shared" si="0"/>
        <v>7.3566541051859695E-6</v>
      </c>
    </row>
    <row r="3" spans="1:82">
      <c r="A3" s="16" t="s">
        <v>326</v>
      </c>
      <c r="B3">
        <f t="shared" ref="B3:B9" si="1">C3</f>
        <v>3.557502863383727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75028633837277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20229558749871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86498157128768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97438734594932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2531040546671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6308266101675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19122768045875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8021917933412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583668972468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2427283615579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84897168932677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3698172508804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24583977135264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6639203634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72679650260278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690338800995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45384360152994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4973536225278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0377876342135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848822040117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41709340422331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0318582222896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8573024144645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82948227626071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8714897119779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76089355089436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5476146013007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52489138893432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0767812593034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143293032522425E-6</v>
      </c>
      <c r="AG3">
        <f t="shared" ref="AG3:AV9" si="2">AF3</f>
        <v>2.5143293032522425E-6</v>
      </c>
      <c r="AH3">
        <f t="shared" si="2"/>
        <v>2.5143293032522425E-6</v>
      </c>
      <c r="AI3">
        <f t="shared" si="2"/>
        <v>2.5143293032522425E-6</v>
      </c>
      <c r="AJ3">
        <f t="shared" si="2"/>
        <v>2.5143293032522425E-6</v>
      </c>
      <c r="AK3">
        <f t="shared" si="2"/>
        <v>2.5143293032522425E-6</v>
      </c>
      <c r="AL3">
        <f t="shared" si="2"/>
        <v>2.5143293032522425E-6</v>
      </c>
      <c r="AM3">
        <f t="shared" si="2"/>
        <v>2.5143293032522425E-6</v>
      </c>
      <c r="AN3">
        <f t="shared" si="2"/>
        <v>2.5143293032522425E-6</v>
      </c>
      <c r="AO3">
        <f t="shared" si="2"/>
        <v>2.5143293032522425E-6</v>
      </c>
      <c r="AP3">
        <f t="shared" si="2"/>
        <v>2.5143293032522425E-6</v>
      </c>
      <c r="AQ3">
        <f t="shared" si="2"/>
        <v>2.5143293032522425E-6</v>
      </c>
      <c r="AR3">
        <f t="shared" si="2"/>
        <v>2.5143293032522425E-6</v>
      </c>
      <c r="AS3">
        <f t="shared" si="2"/>
        <v>2.5143293032522425E-6</v>
      </c>
      <c r="AT3">
        <f t="shared" si="2"/>
        <v>2.5143293032522425E-6</v>
      </c>
      <c r="AU3">
        <f t="shared" si="2"/>
        <v>2.5143293032522425E-6</v>
      </c>
      <c r="AV3">
        <f t="shared" si="2"/>
        <v>2.5143293032522425E-6</v>
      </c>
      <c r="AW3">
        <f t="shared" si="0"/>
        <v>2.5143293032522425E-6</v>
      </c>
      <c r="AX3">
        <f t="shared" si="0"/>
        <v>2.5143293032522425E-6</v>
      </c>
      <c r="AY3">
        <f t="shared" si="0"/>
        <v>2.5143293032522425E-6</v>
      </c>
      <c r="AZ3">
        <f t="shared" si="0"/>
        <v>2.5143293032522425E-6</v>
      </c>
      <c r="BA3">
        <f t="shared" si="0"/>
        <v>2.5143293032522425E-6</v>
      </c>
      <c r="BB3">
        <f t="shared" si="0"/>
        <v>2.5143293032522425E-6</v>
      </c>
      <c r="BC3">
        <f t="shared" si="0"/>
        <v>2.5143293032522425E-6</v>
      </c>
      <c r="BD3">
        <f t="shared" si="0"/>
        <v>2.5143293032522425E-6</v>
      </c>
      <c r="BE3">
        <f t="shared" si="0"/>
        <v>2.5143293032522425E-6</v>
      </c>
      <c r="BF3">
        <f t="shared" si="0"/>
        <v>2.5143293032522425E-6</v>
      </c>
      <c r="BG3">
        <f t="shared" si="0"/>
        <v>2.5143293032522425E-6</v>
      </c>
      <c r="BH3">
        <f t="shared" si="0"/>
        <v>2.5143293032522425E-6</v>
      </c>
      <c r="BI3">
        <f t="shared" si="0"/>
        <v>2.5143293032522425E-6</v>
      </c>
      <c r="BJ3">
        <f t="shared" si="0"/>
        <v>2.5143293032522425E-6</v>
      </c>
      <c r="BK3">
        <f t="shared" si="0"/>
        <v>2.5143293032522425E-6</v>
      </c>
      <c r="BL3">
        <f t="shared" si="0"/>
        <v>2.5143293032522425E-6</v>
      </c>
      <c r="BM3">
        <f t="shared" si="0"/>
        <v>2.5143293032522425E-6</v>
      </c>
      <c r="BN3">
        <f t="shared" si="0"/>
        <v>2.5143293032522425E-6</v>
      </c>
      <c r="BO3">
        <f t="shared" si="0"/>
        <v>2.5143293032522425E-6</v>
      </c>
      <c r="BP3">
        <f t="shared" si="0"/>
        <v>2.5143293032522425E-6</v>
      </c>
      <c r="BQ3">
        <f t="shared" si="0"/>
        <v>2.5143293032522425E-6</v>
      </c>
      <c r="BR3">
        <f t="shared" si="0"/>
        <v>2.5143293032522425E-6</v>
      </c>
      <c r="BS3">
        <f t="shared" si="0"/>
        <v>2.5143293032522425E-6</v>
      </c>
      <c r="BT3">
        <f t="shared" si="0"/>
        <v>2.5143293032522425E-6</v>
      </c>
      <c r="BU3">
        <f t="shared" si="0"/>
        <v>2.5143293032522425E-6</v>
      </c>
      <c r="BV3">
        <f t="shared" si="0"/>
        <v>2.5143293032522425E-6</v>
      </c>
      <c r="BW3">
        <f t="shared" si="0"/>
        <v>2.5143293032522425E-6</v>
      </c>
      <c r="BX3">
        <f t="shared" si="0"/>
        <v>2.5143293032522425E-6</v>
      </c>
      <c r="BY3">
        <f t="shared" si="0"/>
        <v>2.5143293032522425E-6</v>
      </c>
      <c r="BZ3">
        <f t="shared" si="0"/>
        <v>2.5143293032522425E-6</v>
      </c>
      <c r="CA3">
        <f t="shared" si="0"/>
        <v>2.5143293032522425E-6</v>
      </c>
      <c r="CB3">
        <f t="shared" si="0"/>
        <v>2.5143293032522425E-6</v>
      </c>
      <c r="CC3">
        <f t="shared" si="0"/>
        <v>2.5143293032522425E-6</v>
      </c>
      <c r="CD3">
        <f t="shared" si="0"/>
        <v>2.5143293032522425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80451564921414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88622665348505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18687734529654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992716698769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39292083161346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2332290495921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435296161128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0358002399916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24313011069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05574757944345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00485719813956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176471275395056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61276157750693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94939974975623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61507423789644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73565375301144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78898300748655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89360781619592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981626516980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0309917925420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0575070759478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08067196362484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1258093037332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649628571367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189784033510795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7230882833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695840927619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90630867768949E-5</v>
      </c>
      <c r="AG4">
        <f t="shared" si="2"/>
        <v>1.3290630867768949E-5</v>
      </c>
      <c r="AH4">
        <f t="shared" si="0"/>
        <v>1.3290630867768949E-5</v>
      </c>
      <c r="AI4">
        <f t="shared" si="0"/>
        <v>1.3290630867768949E-5</v>
      </c>
      <c r="AJ4">
        <f t="shared" si="0"/>
        <v>1.3290630867768949E-5</v>
      </c>
      <c r="AK4">
        <f t="shared" si="0"/>
        <v>1.3290630867768949E-5</v>
      </c>
      <c r="AL4">
        <f t="shared" si="0"/>
        <v>1.3290630867768949E-5</v>
      </c>
      <c r="AM4">
        <f t="shared" si="0"/>
        <v>1.3290630867768949E-5</v>
      </c>
      <c r="AN4">
        <f t="shared" si="0"/>
        <v>1.3290630867768949E-5</v>
      </c>
      <c r="AO4">
        <f t="shared" si="0"/>
        <v>1.3290630867768949E-5</v>
      </c>
      <c r="AP4">
        <f t="shared" si="0"/>
        <v>1.3290630867768949E-5</v>
      </c>
      <c r="AQ4">
        <f t="shared" si="0"/>
        <v>1.3290630867768949E-5</v>
      </c>
      <c r="AR4">
        <f t="shared" si="0"/>
        <v>1.3290630867768949E-5</v>
      </c>
      <c r="AS4">
        <f t="shared" si="0"/>
        <v>1.3290630867768949E-5</v>
      </c>
      <c r="AT4">
        <f t="shared" si="0"/>
        <v>1.3290630867768949E-5</v>
      </c>
      <c r="AU4">
        <f t="shared" si="0"/>
        <v>1.3290630867768949E-5</v>
      </c>
      <c r="AV4">
        <f t="shared" si="0"/>
        <v>1.3290630867768949E-5</v>
      </c>
      <c r="AW4">
        <f t="shared" si="0"/>
        <v>1.3290630867768949E-5</v>
      </c>
      <c r="AX4">
        <f t="shared" si="0"/>
        <v>1.3290630867768949E-5</v>
      </c>
      <c r="AY4">
        <f t="shared" si="0"/>
        <v>1.3290630867768949E-5</v>
      </c>
      <c r="AZ4">
        <f t="shared" si="0"/>
        <v>1.3290630867768949E-5</v>
      </c>
      <c r="BA4">
        <f t="shared" si="0"/>
        <v>1.3290630867768949E-5</v>
      </c>
      <c r="BB4">
        <f t="shared" si="0"/>
        <v>1.3290630867768949E-5</v>
      </c>
      <c r="BC4">
        <f t="shared" si="0"/>
        <v>1.3290630867768949E-5</v>
      </c>
      <c r="BD4">
        <f t="shared" si="0"/>
        <v>1.3290630867768949E-5</v>
      </c>
      <c r="BE4">
        <f t="shared" si="0"/>
        <v>1.3290630867768949E-5</v>
      </c>
      <c r="BF4">
        <f t="shared" si="0"/>
        <v>1.3290630867768949E-5</v>
      </c>
      <c r="BG4">
        <f t="shared" si="0"/>
        <v>1.3290630867768949E-5</v>
      </c>
      <c r="BH4">
        <f t="shared" si="0"/>
        <v>1.3290630867768949E-5</v>
      </c>
      <c r="BI4">
        <f t="shared" si="0"/>
        <v>1.3290630867768949E-5</v>
      </c>
      <c r="BJ4">
        <f t="shared" si="0"/>
        <v>1.3290630867768949E-5</v>
      </c>
      <c r="BK4">
        <f t="shared" si="0"/>
        <v>1.3290630867768949E-5</v>
      </c>
      <c r="BL4">
        <f t="shared" si="0"/>
        <v>1.3290630867768949E-5</v>
      </c>
      <c r="BM4">
        <f t="shared" si="0"/>
        <v>1.3290630867768949E-5</v>
      </c>
      <c r="BN4">
        <f t="shared" si="0"/>
        <v>1.3290630867768949E-5</v>
      </c>
      <c r="BO4">
        <f t="shared" si="0"/>
        <v>1.3290630867768949E-5</v>
      </c>
      <c r="BP4">
        <f t="shared" si="0"/>
        <v>1.3290630867768949E-5</v>
      </c>
      <c r="BQ4">
        <f t="shared" si="0"/>
        <v>1.3290630867768949E-5</v>
      </c>
      <c r="BR4">
        <f t="shared" si="0"/>
        <v>1.3290630867768949E-5</v>
      </c>
      <c r="BS4">
        <f t="shared" si="0"/>
        <v>1.3290630867768949E-5</v>
      </c>
      <c r="BT4">
        <f t="shared" si="0"/>
        <v>1.3290630867768949E-5</v>
      </c>
      <c r="BU4">
        <f t="shared" si="0"/>
        <v>1.3290630867768949E-5</v>
      </c>
      <c r="BV4">
        <f t="shared" si="0"/>
        <v>1.3290630867768949E-5</v>
      </c>
      <c r="BW4">
        <f t="shared" si="0"/>
        <v>1.3290630867768949E-5</v>
      </c>
      <c r="BX4">
        <f t="shared" si="0"/>
        <v>1.3290630867768949E-5</v>
      </c>
      <c r="BY4">
        <f t="shared" si="0"/>
        <v>1.3290630867768949E-5</v>
      </c>
      <c r="BZ4">
        <f t="shared" si="0"/>
        <v>1.3290630867768949E-5</v>
      </c>
      <c r="CA4">
        <f t="shared" si="0"/>
        <v>1.3290630867768949E-5</v>
      </c>
      <c r="CB4">
        <f t="shared" si="0"/>
        <v>1.3290630867768949E-5</v>
      </c>
      <c r="CC4">
        <f t="shared" si="0"/>
        <v>1.3290630867768949E-5</v>
      </c>
      <c r="CD4">
        <f t="shared" si="0"/>
        <v>1.3290630867768949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58704525913922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8581298141752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21541232399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982627771207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854593921670825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73540942363809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1067595697657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12593631125401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8699865568544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9154760705454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13488726340148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337628021112568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953266489635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75462290740976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33424516790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68703640888951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81634528132023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4875730797141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809418032681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65017153783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9128665194577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732332433465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899826738133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8725766245263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6545904426874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54104830265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4590812942632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1281595271197E-6</v>
      </c>
      <c r="AG5">
        <f t="shared" si="2"/>
        <v>8.9531281595271197E-6</v>
      </c>
      <c r="AH5">
        <f t="shared" si="0"/>
        <v>8.9531281595271197E-6</v>
      </c>
      <c r="AI5">
        <f t="shared" si="0"/>
        <v>8.9531281595271197E-6</v>
      </c>
      <c r="AJ5">
        <f t="shared" si="0"/>
        <v>8.9531281595271197E-6</v>
      </c>
      <c r="AK5">
        <f t="shared" si="0"/>
        <v>8.9531281595271197E-6</v>
      </c>
      <c r="AL5">
        <f t="shared" si="0"/>
        <v>8.9531281595271197E-6</v>
      </c>
      <c r="AM5">
        <f t="shared" si="0"/>
        <v>8.9531281595271197E-6</v>
      </c>
      <c r="AN5">
        <f t="shared" si="0"/>
        <v>8.9531281595271197E-6</v>
      </c>
      <c r="AO5">
        <f t="shared" si="0"/>
        <v>8.9531281595271197E-6</v>
      </c>
      <c r="AP5">
        <f t="shared" si="0"/>
        <v>8.9531281595271197E-6</v>
      </c>
      <c r="AQ5">
        <f t="shared" si="0"/>
        <v>8.9531281595271197E-6</v>
      </c>
      <c r="AR5">
        <f t="shared" si="0"/>
        <v>8.9531281595271197E-6</v>
      </c>
      <c r="AS5">
        <f t="shared" si="0"/>
        <v>8.9531281595271197E-6</v>
      </c>
      <c r="AT5">
        <f t="shared" si="0"/>
        <v>8.9531281595271197E-6</v>
      </c>
      <c r="AU5">
        <f t="shared" si="0"/>
        <v>8.9531281595271197E-6</v>
      </c>
      <c r="AV5">
        <f t="shared" si="0"/>
        <v>8.9531281595271197E-6</v>
      </c>
      <c r="AW5">
        <f t="shared" si="0"/>
        <v>8.9531281595271197E-6</v>
      </c>
      <c r="AX5">
        <f t="shared" si="0"/>
        <v>8.9531281595271197E-6</v>
      </c>
      <c r="AY5">
        <f t="shared" si="0"/>
        <v>8.9531281595271197E-6</v>
      </c>
      <c r="AZ5">
        <f t="shared" si="0"/>
        <v>8.9531281595271197E-6</v>
      </c>
      <c r="BA5">
        <f t="shared" si="0"/>
        <v>8.9531281595271197E-6</v>
      </c>
      <c r="BB5">
        <f t="shared" si="0"/>
        <v>8.9531281595271197E-6</v>
      </c>
      <c r="BC5">
        <f t="shared" si="0"/>
        <v>8.9531281595271197E-6</v>
      </c>
      <c r="BD5">
        <f t="shared" si="0"/>
        <v>8.9531281595271197E-6</v>
      </c>
      <c r="BE5">
        <f t="shared" si="0"/>
        <v>8.9531281595271197E-6</v>
      </c>
      <c r="BF5">
        <f t="shared" si="0"/>
        <v>8.9531281595271197E-6</v>
      </c>
      <c r="BG5">
        <f t="shared" si="0"/>
        <v>8.9531281595271197E-6</v>
      </c>
      <c r="BH5">
        <f t="shared" si="0"/>
        <v>8.9531281595271197E-6</v>
      </c>
      <c r="BI5">
        <f t="shared" si="0"/>
        <v>8.9531281595271197E-6</v>
      </c>
      <c r="BJ5">
        <f t="shared" si="0"/>
        <v>8.9531281595271197E-6</v>
      </c>
      <c r="BK5">
        <f t="shared" si="0"/>
        <v>8.9531281595271197E-6</v>
      </c>
      <c r="BL5">
        <f t="shared" si="0"/>
        <v>8.9531281595271197E-6</v>
      </c>
      <c r="BM5">
        <f t="shared" si="0"/>
        <v>8.9531281595271197E-6</v>
      </c>
      <c r="BN5">
        <f t="shared" si="0"/>
        <v>8.9531281595271197E-6</v>
      </c>
      <c r="BO5">
        <f t="shared" si="0"/>
        <v>8.9531281595271197E-6</v>
      </c>
      <c r="BP5">
        <f t="shared" si="0"/>
        <v>8.9531281595271197E-6</v>
      </c>
      <c r="BQ5">
        <f t="shared" si="0"/>
        <v>8.9531281595271197E-6</v>
      </c>
      <c r="BR5">
        <f t="shared" si="0"/>
        <v>8.9531281595271197E-6</v>
      </c>
      <c r="BS5">
        <f t="shared" si="0"/>
        <v>8.9531281595271197E-6</v>
      </c>
      <c r="BT5">
        <f t="shared" si="0"/>
        <v>8.9531281595271197E-6</v>
      </c>
      <c r="BU5">
        <f t="shared" si="0"/>
        <v>8.9531281595271197E-6</v>
      </c>
      <c r="BV5">
        <f t="shared" si="0"/>
        <v>8.9531281595271197E-6</v>
      </c>
      <c r="BW5">
        <f t="shared" si="0"/>
        <v>8.9531281595271197E-6</v>
      </c>
      <c r="BX5">
        <f t="shared" si="0"/>
        <v>8.9531281595271197E-6</v>
      </c>
      <c r="BY5">
        <f t="shared" si="0"/>
        <v>8.9531281595271197E-6</v>
      </c>
      <c r="BZ5">
        <f t="shared" si="0"/>
        <v>8.9531281595271197E-6</v>
      </c>
      <c r="CA5">
        <f t="shared" si="0"/>
        <v>8.9531281595271197E-6</v>
      </c>
      <c r="CB5">
        <f t="shared" si="0"/>
        <v>8.9531281595271197E-6</v>
      </c>
      <c r="CC5">
        <f t="shared" si="0"/>
        <v>8.9531281595271197E-6</v>
      </c>
      <c r="CD5">
        <f t="shared" si="0"/>
        <v>8.9531281595271197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75912186682094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4457593649934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7295514668967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07790564713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44398062155133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81974476151686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46910929177767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922045736666693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89480644494973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12596893438210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927038215852847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9787837903238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303339039037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6192590965047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40265931992793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4170266547444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0446388627148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694912801148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6348476973808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535377836243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1105045779314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6855601385677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9342203088391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799762871943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718525281438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752179051175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8366344630536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20719927292479E-6</v>
      </c>
      <c r="AG6">
        <f t="shared" si="2"/>
        <v>4.2120719927292479E-6</v>
      </c>
      <c r="AH6">
        <f t="shared" si="0"/>
        <v>4.2120719927292479E-6</v>
      </c>
      <c r="AI6">
        <f t="shared" si="0"/>
        <v>4.2120719927292479E-6</v>
      </c>
      <c r="AJ6">
        <f t="shared" si="0"/>
        <v>4.2120719927292479E-6</v>
      </c>
      <c r="AK6">
        <f t="shared" si="0"/>
        <v>4.2120719927292479E-6</v>
      </c>
      <c r="AL6">
        <f t="shared" si="0"/>
        <v>4.2120719927292479E-6</v>
      </c>
      <c r="AM6">
        <f t="shared" si="0"/>
        <v>4.2120719927292479E-6</v>
      </c>
      <c r="AN6">
        <f t="shared" si="0"/>
        <v>4.2120719927292479E-6</v>
      </c>
      <c r="AO6">
        <f t="shared" si="0"/>
        <v>4.2120719927292479E-6</v>
      </c>
      <c r="AP6">
        <f t="shared" si="0"/>
        <v>4.2120719927292479E-6</v>
      </c>
      <c r="AQ6">
        <f t="shared" si="0"/>
        <v>4.2120719927292479E-6</v>
      </c>
      <c r="AR6">
        <f t="shared" si="0"/>
        <v>4.2120719927292479E-6</v>
      </c>
      <c r="AS6">
        <f t="shared" si="0"/>
        <v>4.2120719927292479E-6</v>
      </c>
      <c r="AT6">
        <f t="shared" si="0"/>
        <v>4.2120719927292479E-6</v>
      </c>
      <c r="AU6">
        <f t="shared" si="0"/>
        <v>4.2120719927292479E-6</v>
      </c>
      <c r="AV6">
        <f t="shared" si="0"/>
        <v>4.2120719927292479E-6</v>
      </c>
      <c r="AW6">
        <f t="shared" si="0"/>
        <v>4.2120719927292479E-6</v>
      </c>
      <c r="AX6">
        <f t="shared" si="0"/>
        <v>4.2120719927292479E-6</v>
      </c>
      <c r="AY6">
        <f t="shared" si="0"/>
        <v>4.2120719927292479E-6</v>
      </c>
      <c r="AZ6">
        <f t="shared" si="0"/>
        <v>4.2120719927292479E-6</v>
      </c>
      <c r="BA6">
        <f t="shared" si="0"/>
        <v>4.2120719927292479E-6</v>
      </c>
      <c r="BB6">
        <f t="shared" si="0"/>
        <v>4.2120719927292479E-6</v>
      </c>
      <c r="BC6">
        <f t="shared" si="0"/>
        <v>4.2120719927292479E-6</v>
      </c>
      <c r="BD6">
        <f t="shared" si="0"/>
        <v>4.2120719927292479E-6</v>
      </c>
      <c r="BE6">
        <f t="shared" si="0"/>
        <v>4.2120719927292479E-6</v>
      </c>
      <c r="BF6">
        <f t="shared" si="0"/>
        <v>4.2120719927292479E-6</v>
      </c>
      <c r="BG6">
        <f t="shared" si="0"/>
        <v>4.2120719927292479E-6</v>
      </c>
      <c r="BH6">
        <f t="shared" si="0"/>
        <v>4.2120719927292479E-6</v>
      </c>
      <c r="BI6">
        <f t="shared" si="0"/>
        <v>4.2120719927292479E-6</v>
      </c>
      <c r="BJ6">
        <f t="shared" si="0"/>
        <v>4.2120719927292479E-6</v>
      </c>
      <c r="BK6">
        <f t="shared" si="0"/>
        <v>4.2120719927292479E-6</v>
      </c>
      <c r="BL6">
        <f t="shared" si="0"/>
        <v>4.2120719927292479E-6</v>
      </c>
      <c r="BM6">
        <f t="shared" si="0"/>
        <v>4.2120719927292479E-6</v>
      </c>
      <c r="BN6">
        <f t="shared" si="0"/>
        <v>4.2120719927292479E-6</v>
      </c>
      <c r="BO6">
        <f t="shared" si="0"/>
        <v>4.2120719927292479E-6</v>
      </c>
      <c r="BP6">
        <f t="shared" si="0"/>
        <v>4.2120719927292479E-6</v>
      </c>
      <c r="BQ6">
        <f t="shared" si="0"/>
        <v>4.2120719927292479E-6</v>
      </c>
      <c r="BR6">
        <f t="shared" si="0"/>
        <v>4.2120719927292479E-6</v>
      </c>
      <c r="BS6">
        <f t="shared" si="0"/>
        <v>4.2120719927292479E-6</v>
      </c>
      <c r="BT6">
        <f t="shared" si="0"/>
        <v>4.2120719927292479E-6</v>
      </c>
      <c r="BU6">
        <f t="shared" si="0"/>
        <v>4.2120719927292479E-6</v>
      </c>
      <c r="BV6">
        <f t="shared" si="0"/>
        <v>4.2120719927292479E-6</v>
      </c>
      <c r="BW6">
        <f t="shared" si="0"/>
        <v>4.2120719927292479E-6</v>
      </c>
      <c r="BX6">
        <f t="shared" si="0"/>
        <v>4.2120719927292479E-6</v>
      </c>
      <c r="BY6">
        <f t="shared" si="0"/>
        <v>4.2120719927292479E-6</v>
      </c>
      <c r="BZ6">
        <f t="shared" si="0"/>
        <v>4.2120719927292479E-6</v>
      </c>
      <c r="CA6">
        <f t="shared" si="0"/>
        <v>4.2120719927292479E-6</v>
      </c>
      <c r="CB6">
        <f t="shared" si="0"/>
        <v>4.2120719927292479E-6</v>
      </c>
      <c r="CC6">
        <f t="shared" si="0"/>
        <v>4.2120719927292479E-6</v>
      </c>
      <c r="CD6">
        <f t="shared" si="0"/>
        <v>4.2120719927292479E-6</v>
      </c>
    </row>
    <row r="7" spans="1:82">
      <c r="A7" s="16" t="s">
        <v>330</v>
      </c>
      <c r="B7">
        <f t="shared" si="1"/>
        <v>3.557502863383727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57502863383727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2873517724355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6266952496923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77957531287434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389949018516267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62112891970004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03612449167711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3519050145789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0862100330580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126988995204456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96093942773354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58388682994421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55763030156331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37122935774495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85230694865674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99861778119461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27891263843398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7606910534946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55540586253684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613162836829659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42179656739767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2715453198095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0223177852555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981891654154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1704278261747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1521532220362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15209374407318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9155994501027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62731471983077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5682382330589E-6</v>
      </c>
      <c r="AG7">
        <f t="shared" si="2"/>
        <v>3.55682382330589E-6</v>
      </c>
      <c r="AH7">
        <f t="shared" si="0"/>
        <v>3.55682382330589E-6</v>
      </c>
      <c r="AI7">
        <f t="shared" si="0"/>
        <v>3.55682382330589E-6</v>
      </c>
      <c r="AJ7">
        <f t="shared" si="0"/>
        <v>3.55682382330589E-6</v>
      </c>
      <c r="AK7">
        <f t="shared" si="0"/>
        <v>3.55682382330589E-6</v>
      </c>
      <c r="AL7">
        <f t="shared" si="0"/>
        <v>3.55682382330589E-6</v>
      </c>
      <c r="AM7">
        <f t="shared" si="0"/>
        <v>3.55682382330589E-6</v>
      </c>
      <c r="AN7">
        <f t="shared" si="0"/>
        <v>3.55682382330589E-6</v>
      </c>
      <c r="AO7">
        <f t="shared" si="0"/>
        <v>3.55682382330589E-6</v>
      </c>
      <c r="AP7">
        <f t="shared" si="0"/>
        <v>3.55682382330589E-6</v>
      </c>
      <c r="AQ7">
        <f t="shared" si="0"/>
        <v>3.55682382330589E-6</v>
      </c>
      <c r="AR7">
        <f t="shared" si="0"/>
        <v>3.55682382330589E-6</v>
      </c>
      <c r="AS7">
        <f t="shared" si="0"/>
        <v>3.55682382330589E-6</v>
      </c>
      <c r="AT7">
        <f t="shared" si="0"/>
        <v>3.55682382330589E-6</v>
      </c>
      <c r="AU7">
        <f t="shared" si="0"/>
        <v>3.55682382330589E-6</v>
      </c>
      <c r="AV7">
        <f t="shared" si="0"/>
        <v>3.55682382330589E-6</v>
      </c>
      <c r="AW7">
        <f t="shared" si="0"/>
        <v>3.55682382330589E-6</v>
      </c>
      <c r="AX7">
        <f t="shared" si="0"/>
        <v>3.55682382330589E-6</v>
      </c>
      <c r="AY7">
        <f t="shared" si="0"/>
        <v>3.55682382330589E-6</v>
      </c>
      <c r="AZ7">
        <f t="shared" si="0"/>
        <v>3.55682382330589E-6</v>
      </c>
      <c r="BA7">
        <f t="shared" si="0"/>
        <v>3.55682382330589E-6</v>
      </c>
      <c r="BB7">
        <f t="shared" si="0"/>
        <v>3.55682382330589E-6</v>
      </c>
      <c r="BC7">
        <f t="shared" si="0"/>
        <v>3.55682382330589E-6</v>
      </c>
      <c r="BD7">
        <f t="shared" si="0"/>
        <v>3.55682382330589E-6</v>
      </c>
      <c r="BE7">
        <f t="shared" si="0"/>
        <v>3.55682382330589E-6</v>
      </c>
      <c r="BF7">
        <f t="shared" si="0"/>
        <v>3.55682382330589E-6</v>
      </c>
      <c r="BG7">
        <f t="shared" ref="AH7:CD9" si="3">BF7</f>
        <v>3.55682382330589E-6</v>
      </c>
      <c r="BH7">
        <f t="shared" si="3"/>
        <v>3.55682382330589E-6</v>
      </c>
      <c r="BI7">
        <f t="shared" si="3"/>
        <v>3.55682382330589E-6</v>
      </c>
      <c r="BJ7">
        <f t="shared" si="3"/>
        <v>3.55682382330589E-6</v>
      </c>
      <c r="BK7">
        <f t="shared" si="3"/>
        <v>3.55682382330589E-6</v>
      </c>
      <c r="BL7">
        <f t="shared" si="3"/>
        <v>3.55682382330589E-6</v>
      </c>
      <c r="BM7">
        <f t="shared" si="3"/>
        <v>3.55682382330589E-6</v>
      </c>
      <c r="BN7">
        <f t="shared" si="3"/>
        <v>3.55682382330589E-6</v>
      </c>
      <c r="BO7">
        <f t="shared" si="3"/>
        <v>3.55682382330589E-6</v>
      </c>
      <c r="BP7">
        <f t="shared" si="3"/>
        <v>3.55682382330589E-6</v>
      </c>
      <c r="BQ7">
        <f t="shared" si="3"/>
        <v>3.55682382330589E-6</v>
      </c>
      <c r="BR7">
        <f t="shared" si="3"/>
        <v>3.55682382330589E-6</v>
      </c>
      <c r="BS7">
        <f t="shared" si="3"/>
        <v>3.55682382330589E-6</v>
      </c>
      <c r="BT7">
        <f t="shared" si="3"/>
        <v>3.55682382330589E-6</v>
      </c>
      <c r="BU7">
        <f t="shared" si="3"/>
        <v>3.55682382330589E-6</v>
      </c>
      <c r="BV7">
        <f t="shared" si="3"/>
        <v>3.55682382330589E-6</v>
      </c>
      <c r="BW7">
        <f t="shared" si="3"/>
        <v>3.55682382330589E-6</v>
      </c>
      <c r="BX7">
        <f t="shared" si="3"/>
        <v>3.55682382330589E-6</v>
      </c>
      <c r="BY7">
        <f t="shared" si="3"/>
        <v>3.55682382330589E-6</v>
      </c>
      <c r="BZ7">
        <f t="shared" si="3"/>
        <v>3.55682382330589E-6</v>
      </c>
      <c r="CA7">
        <f t="shared" si="3"/>
        <v>3.55682382330589E-6</v>
      </c>
      <c r="CB7">
        <f t="shared" si="3"/>
        <v>3.55682382330589E-6</v>
      </c>
      <c r="CC7">
        <f t="shared" si="3"/>
        <v>3.55682382330589E-6</v>
      </c>
      <c r="CD7">
        <f t="shared" si="3"/>
        <v>3.55682382330589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2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2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2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  <c r="CD8">
        <f t="shared" si="3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2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  <c r="CD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